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>
                  <c:v>43467</c:v>
                </c:pt>
                <c:pt idx="2780">
                  <c:v>43468</c:v>
                </c:pt>
                <c:pt idx="2781">
                  <c:v>43469</c:v>
                </c:pt>
                <c:pt idx="2782">
                  <c:v>43472</c:v>
                </c:pt>
                <c:pt idx="2783">
                  <c:v>43473</c:v>
                </c:pt>
                <c:pt idx="2784">
                  <c:v>43474</c:v>
                </c:pt>
                <c:pt idx="2785">
                  <c:v>43475</c:v>
                </c:pt>
                <c:pt idx="2786">
                  <c:v>43476</c:v>
                </c:pt>
                <c:pt idx="2787">
                  <c:v>43479</c:v>
                </c:pt>
                <c:pt idx="2788">
                  <c:v>43480</c:v>
                </c:pt>
                <c:pt idx="2789">
                  <c:v>43481</c:v>
                </c:pt>
                <c:pt idx="2790">
                  <c:v>43482</c:v>
                </c:pt>
                <c:pt idx="2791">
                  <c:v>43483</c:v>
                </c:pt>
                <c:pt idx="2792">
                  <c:v>43486</c:v>
                </c:pt>
                <c:pt idx="2793">
                  <c:v>43487</c:v>
                </c:pt>
                <c:pt idx="2794">
                  <c:v>43488</c:v>
                </c:pt>
                <c:pt idx="2795">
                  <c:v>43489</c:v>
                </c:pt>
                <c:pt idx="2796">
                  <c:v>43490</c:v>
                </c:pt>
                <c:pt idx="2797">
                  <c:v>43493</c:v>
                </c:pt>
                <c:pt idx="2798">
                  <c:v>43494</c:v>
                </c:pt>
                <c:pt idx="2799">
                  <c:v>43495</c:v>
                </c:pt>
                <c:pt idx="2800">
                  <c:v>43496</c:v>
                </c:pt>
                <c:pt idx="2801">
                  <c:v>43497</c:v>
                </c:pt>
                <c:pt idx="2802">
                  <c:v>43500</c:v>
                </c:pt>
                <c:pt idx="2803">
                  <c:v>43501</c:v>
                </c:pt>
                <c:pt idx="2804">
                  <c:v>43502</c:v>
                </c:pt>
                <c:pt idx="2805">
                  <c:v>43503</c:v>
                </c:pt>
                <c:pt idx="2806">
                  <c:v>43504</c:v>
                </c:pt>
                <c:pt idx="2807">
                  <c:v>43507</c:v>
                </c:pt>
                <c:pt idx="2808">
                  <c:v>43508</c:v>
                </c:pt>
                <c:pt idx="2809">
                  <c:v>43509</c:v>
                </c:pt>
                <c:pt idx="2810">
                  <c:v>43510</c:v>
                </c:pt>
                <c:pt idx="2811">
                  <c:v>43511</c:v>
                </c:pt>
                <c:pt idx="2812">
                  <c:v>43514</c:v>
                </c:pt>
                <c:pt idx="2813">
                  <c:v>43515</c:v>
                </c:pt>
                <c:pt idx="2814">
                  <c:v>43516</c:v>
                </c:pt>
                <c:pt idx="2815">
                  <c:v>43517</c:v>
                </c:pt>
                <c:pt idx="2816">
                  <c:v>43518</c:v>
                </c:pt>
                <c:pt idx="2817">
                  <c:v>43521</c:v>
                </c:pt>
                <c:pt idx="2818">
                  <c:v>43522</c:v>
                </c:pt>
                <c:pt idx="2819">
                  <c:v>43523</c:v>
                </c:pt>
                <c:pt idx="2820">
                  <c:v>43524</c:v>
                </c:pt>
                <c:pt idx="2821">
                  <c:v>43525</c:v>
                </c:pt>
                <c:pt idx="2822">
                  <c:v>43528</c:v>
                </c:pt>
                <c:pt idx="2823">
                  <c:v>43529</c:v>
                </c:pt>
                <c:pt idx="2824">
                  <c:v>43530</c:v>
                </c:pt>
                <c:pt idx="2825">
                  <c:v>43531</c:v>
                </c:pt>
                <c:pt idx="2826">
                  <c:v>43532</c:v>
                </c:pt>
                <c:pt idx="2827">
                  <c:v>43535</c:v>
                </c:pt>
                <c:pt idx="2828">
                  <c:v>43536</c:v>
                </c:pt>
                <c:pt idx="2829">
                  <c:v>43537</c:v>
                </c:pt>
                <c:pt idx="2830">
                  <c:v>43538</c:v>
                </c:pt>
                <c:pt idx="2831">
                  <c:v>43542</c:v>
                </c:pt>
                <c:pt idx="2832">
                  <c:v>43543</c:v>
                </c:pt>
                <c:pt idx="2833">
                  <c:v>43544</c:v>
                </c:pt>
                <c:pt idx="2834">
                  <c:v>43545</c:v>
                </c:pt>
                <c:pt idx="2835">
                  <c:v>43546</c:v>
                </c:pt>
                <c:pt idx="2836">
                  <c:v>43549</c:v>
                </c:pt>
                <c:pt idx="2837">
                  <c:v>43550</c:v>
                </c:pt>
                <c:pt idx="2838">
                  <c:v>43551</c:v>
                </c:pt>
                <c:pt idx="2839">
                  <c:v>43552</c:v>
                </c:pt>
                <c:pt idx="2840">
                  <c:v>43553</c:v>
                </c:pt>
                <c:pt idx="2841">
                  <c:v>43556</c:v>
                </c:pt>
                <c:pt idx="2842">
                  <c:v>43557</c:v>
                </c:pt>
                <c:pt idx="2843">
                  <c:v>43558</c:v>
                </c:pt>
                <c:pt idx="2844">
                  <c:v>43559</c:v>
                </c:pt>
                <c:pt idx="2845">
                  <c:v>43560</c:v>
                </c:pt>
                <c:pt idx="2846">
                  <c:v>43563</c:v>
                </c:pt>
                <c:pt idx="2847">
                  <c:v>43564</c:v>
                </c:pt>
                <c:pt idx="2848">
                  <c:v>43565</c:v>
                </c:pt>
                <c:pt idx="2849">
                  <c:v>43566</c:v>
                </c:pt>
                <c:pt idx="2850">
                  <c:v>43567</c:v>
                </c:pt>
                <c:pt idx="2851">
                  <c:v>43570</c:v>
                </c:pt>
                <c:pt idx="2852">
                  <c:v>43571</c:v>
                </c:pt>
                <c:pt idx="2853">
                  <c:v>43572</c:v>
                </c:pt>
                <c:pt idx="2854">
                  <c:v>43573</c:v>
                </c:pt>
                <c:pt idx="2855">
                  <c:v>43578</c:v>
                </c:pt>
                <c:pt idx="2856">
                  <c:v>43579</c:v>
                </c:pt>
                <c:pt idx="2857">
                  <c:v>43580</c:v>
                </c:pt>
                <c:pt idx="2858">
                  <c:v>43581</c:v>
                </c:pt>
                <c:pt idx="2859">
                  <c:v>43584</c:v>
                </c:pt>
                <c:pt idx="2860">
                  <c:v>43585</c:v>
                </c:pt>
                <c:pt idx="2861">
                  <c:v>43587</c:v>
                </c:pt>
                <c:pt idx="2862">
                  <c:v>43588</c:v>
                </c:pt>
                <c:pt idx="2863">
                  <c:v>43591</c:v>
                </c:pt>
                <c:pt idx="2864">
                  <c:v>43592</c:v>
                </c:pt>
                <c:pt idx="2865">
                  <c:v>43593</c:v>
                </c:pt>
                <c:pt idx="2866">
                  <c:v>43594</c:v>
                </c:pt>
                <c:pt idx="2867">
                  <c:v>43595</c:v>
                </c:pt>
                <c:pt idx="2868">
                  <c:v>43598</c:v>
                </c:pt>
                <c:pt idx="2869">
                  <c:v>43599</c:v>
                </c:pt>
                <c:pt idx="2870">
                  <c:v>43600</c:v>
                </c:pt>
                <c:pt idx="2871">
                  <c:v>43601</c:v>
                </c:pt>
                <c:pt idx="2872">
                  <c:v>43602</c:v>
                </c:pt>
                <c:pt idx="2873">
                  <c:v>43605</c:v>
                </c:pt>
                <c:pt idx="2874">
                  <c:v>43606</c:v>
                </c:pt>
                <c:pt idx="2875">
                  <c:v>43607</c:v>
                </c:pt>
                <c:pt idx="2876">
                  <c:v>43608</c:v>
                </c:pt>
                <c:pt idx="2877">
                  <c:v>43609</c:v>
                </c:pt>
                <c:pt idx="2878">
                  <c:v>43612</c:v>
                </c:pt>
                <c:pt idx="2879">
                  <c:v>43613</c:v>
                </c:pt>
                <c:pt idx="2880">
                  <c:v>43614</c:v>
                </c:pt>
                <c:pt idx="2881">
                  <c:v>43615</c:v>
                </c:pt>
                <c:pt idx="2882">
                  <c:v>43616</c:v>
                </c:pt>
                <c:pt idx="2883">
                  <c:v>43619</c:v>
                </c:pt>
                <c:pt idx="2884">
                  <c:v>43620</c:v>
                </c:pt>
                <c:pt idx="2885">
                  <c:v>43621</c:v>
                </c:pt>
                <c:pt idx="2886">
                  <c:v>43622</c:v>
                </c:pt>
                <c:pt idx="2887">
                  <c:v>43623</c:v>
                </c:pt>
                <c:pt idx="2888">
                  <c:v>43627</c:v>
                </c:pt>
                <c:pt idx="2889">
                  <c:v>43628</c:v>
                </c:pt>
                <c:pt idx="2890">
                  <c:v>43629</c:v>
                </c:pt>
                <c:pt idx="2891">
                  <c:v>43630</c:v>
                </c:pt>
                <c:pt idx="2892">
                  <c:v>43633</c:v>
                </c:pt>
                <c:pt idx="2893">
                  <c:v>43634</c:v>
                </c:pt>
                <c:pt idx="2894">
                  <c:v>43635</c:v>
                </c:pt>
                <c:pt idx="2895">
                  <c:v>43636</c:v>
                </c:pt>
                <c:pt idx="2896">
                  <c:v>43637</c:v>
                </c:pt>
                <c:pt idx="2897">
                  <c:v>43640</c:v>
                </c:pt>
                <c:pt idx="2898">
                  <c:v>43641</c:v>
                </c:pt>
                <c:pt idx="2899">
                  <c:v>43642</c:v>
                </c:pt>
                <c:pt idx="2900">
                  <c:v>43643</c:v>
                </c:pt>
                <c:pt idx="2901">
                  <c:v>43644</c:v>
                </c:pt>
                <c:pt idx="2902">
                  <c:v>43647</c:v>
                </c:pt>
                <c:pt idx="2903">
                  <c:v>43648</c:v>
                </c:pt>
                <c:pt idx="2904">
                  <c:v>43649</c:v>
                </c:pt>
                <c:pt idx="2905">
                  <c:v>43650</c:v>
                </c:pt>
                <c:pt idx="2906">
                  <c:v>43651</c:v>
                </c:pt>
                <c:pt idx="2907">
                  <c:v>43654</c:v>
                </c:pt>
                <c:pt idx="2908">
                  <c:v>43655</c:v>
                </c:pt>
                <c:pt idx="2909">
                  <c:v>43656</c:v>
                </c:pt>
                <c:pt idx="2910">
                  <c:v>43657</c:v>
                </c:pt>
                <c:pt idx="2911">
                  <c:v>43658</c:v>
                </c:pt>
                <c:pt idx="2912">
                  <c:v>43661</c:v>
                </c:pt>
                <c:pt idx="2913">
                  <c:v>43662</c:v>
                </c:pt>
                <c:pt idx="2914">
                  <c:v>43663</c:v>
                </c:pt>
                <c:pt idx="2915">
                  <c:v>43664</c:v>
                </c:pt>
                <c:pt idx="2916">
                  <c:v>43665</c:v>
                </c:pt>
                <c:pt idx="2917">
                  <c:v>43668</c:v>
                </c:pt>
                <c:pt idx="2918">
                  <c:v>43669</c:v>
                </c:pt>
                <c:pt idx="2919">
                  <c:v>43670</c:v>
                </c:pt>
                <c:pt idx="2920">
                  <c:v>43671</c:v>
                </c:pt>
                <c:pt idx="2921">
                  <c:v>43672</c:v>
                </c:pt>
                <c:pt idx="2922">
                  <c:v>43675</c:v>
                </c:pt>
                <c:pt idx="2923">
                  <c:v>43676</c:v>
                </c:pt>
                <c:pt idx="2924">
                  <c:v>43677</c:v>
                </c:pt>
                <c:pt idx="2925">
                  <c:v>43678</c:v>
                </c:pt>
                <c:pt idx="2926">
                  <c:v>43679</c:v>
                </c:pt>
                <c:pt idx="2927">
                  <c:v>43682</c:v>
                </c:pt>
                <c:pt idx="2928">
                  <c:v>43683</c:v>
                </c:pt>
                <c:pt idx="2929">
                  <c:v>43684</c:v>
                </c:pt>
                <c:pt idx="2930">
                  <c:v>43685</c:v>
                </c:pt>
                <c:pt idx="2931">
                  <c:v>43686</c:v>
                </c:pt>
                <c:pt idx="2932">
                  <c:v>43687</c:v>
                </c:pt>
                <c:pt idx="2933">
                  <c:v>43689</c:v>
                </c:pt>
                <c:pt idx="2934">
                  <c:v>43690</c:v>
                </c:pt>
                <c:pt idx="2935">
                  <c:v>43691</c:v>
                </c:pt>
                <c:pt idx="2936">
                  <c:v>43692</c:v>
                </c:pt>
                <c:pt idx="2937">
                  <c:v>43693</c:v>
                </c:pt>
                <c:pt idx="2938">
                  <c:v>43698</c:v>
                </c:pt>
                <c:pt idx="2939">
                  <c:v>43699</c:v>
                </c:pt>
                <c:pt idx="2940">
                  <c:v>43700</c:v>
                </c:pt>
                <c:pt idx="2941">
                  <c:v>43703</c:v>
                </c:pt>
                <c:pt idx="2942">
                  <c:v>43704</c:v>
                </c:pt>
                <c:pt idx="2943">
                  <c:v>43705</c:v>
                </c:pt>
                <c:pt idx="2944">
                  <c:v>43706</c:v>
                </c:pt>
                <c:pt idx="2945">
                  <c:v>43707</c:v>
                </c:pt>
                <c:pt idx="2946">
                  <c:v>43710</c:v>
                </c:pt>
                <c:pt idx="2947">
                  <c:v>43711</c:v>
                </c:pt>
                <c:pt idx="2948">
                  <c:v>43712</c:v>
                </c:pt>
                <c:pt idx="2949">
                  <c:v>43713</c:v>
                </c:pt>
                <c:pt idx="2950">
                  <c:v>43714</c:v>
                </c:pt>
                <c:pt idx="2951">
                  <c:v>43717</c:v>
                </c:pt>
                <c:pt idx="2952">
                  <c:v>43718</c:v>
                </c:pt>
                <c:pt idx="2953">
                  <c:v>43719</c:v>
                </c:pt>
                <c:pt idx="2954">
                  <c:v>43720</c:v>
                </c:pt>
                <c:pt idx="2955">
                  <c:v>43721</c:v>
                </c:pt>
                <c:pt idx="2956">
                  <c:v>43724</c:v>
                </c:pt>
                <c:pt idx="2957">
                  <c:v>43725</c:v>
                </c:pt>
                <c:pt idx="2958">
                  <c:v>43726</c:v>
                </c:pt>
                <c:pt idx="2959">
                  <c:v>43727</c:v>
                </c:pt>
                <c:pt idx="2960">
                  <c:v>43728</c:v>
                </c:pt>
                <c:pt idx="2961">
                  <c:v>43731</c:v>
                </c:pt>
                <c:pt idx="2962">
                  <c:v>43732</c:v>
                </c:pt>
                <c:pt idx="2963">
                  <c:v>43733</c:v>
                </c:pt>
                <c:pt idx="2964">
                  <c:v>43734</c:v>
                </c:pt>
                <c:pt idx="2965">
                  <c:v>43735</c:v>
                </c:pt>
                <c:pt idx="2966">
                  <c:v>43738</c:v>
                </c:pt>
                <c:pt idx="2967">
                  <c:v>43739</c:v>
                </c:pt>
                <c:pt idx="2968">
                  <c:v>43740</c:v>
                </c:pt>
                <c:pt idx="2969">
                  <c:v>43741</c:v>
                </c:pt>
                <c:pt idx="2970">
                  <c:v>43742</c:v>
                </c:pt>
                <c:pt idx="2971">
                  <c:v>43745</c:v>
                </c:pt>
                <c:pt idx="2972">
                  <c:v>43746</c:v>
                </c:pt>
                <c:pt idx="2973">
                  <c:v>43747</c:v>
                </c:pt>
                <c:pt idx="2974">
                  <c:v>43748</c:v>
                </c:pt>
                <c:pt idx="2975">
                  <c:v>43749</c:v>
                </c:pt>
                <c:pt idx="2976">
                  <c:v>43752</c:v>
                </c:pt>
                <c:pt idx="2977">
                  <c:v>43753</c:v>
                </c:pt>
                <c:pt idx="2978">
                  <c:v>43754</c:v>
                </c:pt>
                <c:pt idx="2979">
                  <c:v>43755</c:v>
                </c:pt>
                <c:pt idx="2980">
                  <c:v>43756</c:v>
                </c:pt>
                <c:pt idx="2981">
                  <c:v>43759</c:v>
                </c:pt>
                <c:pt idx="2982">
                  <c:v>43760</c:v>
                </c:pt>
                <c:pt idx="2983">
                  <c:v>43762</c:v>
                </c:pt>
                <c:pt idx="2984">
                  <c:v>43763</c:v>
                </c:pt>
                <c:pt idx="2985">
                  <c:v>43766</c:v>
                </c:pt>
                <c:pt idx="2986">
                  <c:v>43767</c:v>
                </c:pt>
                <c:pt idx="2987">
                  <c:v>43768</c:v>
                </c:pt>
                <c:pt idx="2988">
                  <c:v>43769</c:v>
                </c:pt>
              </c:numCache>
            </c:numRef>
          </c:cat>
          <c:val>
            <c:numRef>
              <c:f>'66_ábra_chart'!$G$9:$G$2997</c:f>
              <c:numCache>
                <c:formatCode>General</c:formatCode>
                <c:ptCount val="2989"/>
                <c:pt idx="0">
                  <c:v>7.42</c:v>
                </c:pt>
                <c:pt idx="1">
                  <c:v>7.42</c:v>
                </c:pt>
                <c:pt idx="2">
                  <c:v>7.42</c:v>
                </c:pt>
                <c:pt idx="3">
                  <c:v>7.45</c:v>
                </c:pt>
                <c:pt idx="4">
                  <c:v>7.45</c:v>
                </c:pt>
                <c:pt idx="5">
                  <c:v>7.42</c:v>
                </c:pt>
                <c:pt idx="6">
                  <c:v>7.38</c:v>
                </c:pt>
                <c:pt idx="7">
                  <c:v>7.35</c:v>
                </c:pt>
                <c:pt idx="8">
                  <c:v>7.35</c:v>
                </c:pt>
                <c:pt idx="9">
                  <c:v>7.35</c:v>
                </c:pt>
                <c:pt idx="10">
                  <c:v>7.35</c:v>
                </c:pt>
                <c:pt idx="11">
                  <c:v>7.35</c:v>
                </c:pt>
                <c:pt idx="12">
                  <c:v>7.37</c:v>
                </c:pt>
                <c:pt idx="13">
                  <c:v>7.35</c:v>
                </c:pt>
                <c:pt idx="14">
                  <c:v>7.37</c:v>
                </c:pt>
                <c:pt idx="15">
                  <c:v>7.4</c:v>
                </c:pt>
                <c:pt idx="16">
                  <c:v>7.5</c:v>
                </c:pt>
                <c:pt idx="17">
                  <c:v>7.45</c:v>
                </c:pt>
                <c:pt idx="18">
                  <c:v>7.45</c:v>
                </c:pt>
                <c:pt idx="19">
                  <c:v>7.43</c:v>
                </c:pt>
                <c:pt idx="20">
                  <c:v>7.43</c:v>
                </c:pt>
                <c:pt idx="21">
                  <c:v>7.47</c:v>
                </c:pt>
                <c:pt idx="22">
                  <c:v>7.42</c:v>
                </c:pt>
                <c:pt idx="23">
                  <c:v>7.43</c:v>
                </c:pt>
                <c:pt idx="24">
                  <c:v>7.43</c:v>
                </c:pt>
                <c:pt idx="25">
                  <c:v>7.45</c:v>
                </c:pt>
                <c:pt idx="26">
                  <c:v>7.45</c:v>
                </c:pt>
                <c:pt idx="27">
                  <c:v>7.55</c:v>
                </c:pt>
                <c:pt idx="28">
                  <c:v>7.6</c:v>
                </c:pt>
                <c:pt idx="29">
                  <c:v>7.72</c:v>
                </c:pt>
                <c:pt idx="30">
                  <c:v>7.84</c:v>
                </c:pt>
                <c:pt idx="31">
                  <c:v>7.65</c:v>
                </c:pt>
                <c:pt idx="32">
                  <c:v>7.6</c:v>
                </c:pt>
                <c:pt idx="33">
                  <c:v>7.63</c:v>
                </c:pt>
                <c:pt idx="34">
                  <c:v>7.67</c:v>
                </c:pt>
                <c:pt idx="35">
                  <c:v>7.72</c:v>
                </c:pt>
                <c:pt idx="36">
                  <c:v>7.97</c:v>
                </c:pt>
                <c:pt idx="37">
                  <c:v>8</c:v>
                </c:pt>
                <c:pt idx="38">
                  <c:v>7.95</c:v>
                </c:pt>
                <c:pt idx="39">
                  <c:v>8</c:v>
                </c:pt>
                <c:pt idx="40">
                  <c:v>7.65</c:v>
                </c:pt>
                <c:pt idx="41">
                  <c:v>7.83</c:v>
                </c:pt>
                <c:pt idx="42">
                  <c:v>7.72</c:v>
                </c:pt>
                <c:pt idx="43">
                  <c:v>7.83</c:v>
                </c:pt>
                <c:pt idx="44">
                  <c:v>8</c:v>
                </c:pt>
                <c:pt idx="45">
                  <c:v>8.35</c:v>
                </c:pt>
                <c:pt idx="46">
                  <c:v>8.15</c:v>
                </c:pt>
                <c:pt idx="47">
                  <c:v>8.24</c:v>
                </c:pt>
                <c:pt idx="48">
                  <c:v>8.26</c:v>
                </c:pt>
                <c:pt idx="49">
                  <c:v>8.6</c:v>
                </c:pt>
                <c:pt idx="50">
                  <c:v>8.4499999999999993</c:v>
                </c:pt>
                <c:pt idx="51">
                  <c:v>8.48</c:v>
                </c:pt>
                <c:pt idx="52">
                  <c:v>8.48</c:v>
                </c:pt>
                <c:pt idx="53">
                  <c:v>8.27</c:v>
                </c:pt>
                <c:pt idx="54">
                  <c:v>8.15</c:v>
                </c:pt>
                <c:pt idx="55">
                  <c:v>8.1999999999999993</c:v>
                </c:pt>
                <c:pt idx="56">
                  <c:v>8.24</c:v>
                </c:pt>
                <c:pt idx="57">
                  <c:v>8.19</c:v>
                </c:pt>
                <c:pt idx="58">
                  <c:v>8.3000000000000007</c:v>
                </c:pt>
                <c:pt idx="59">
                  <c:v>8.3000000000000007</c:v>
                </c:pt>
                <c:pt idx="60">
                  <c:v>8.4499999999999993</c:v>
                </c:pt>
                <c:pt idx="61">
                  <c:v>8.4499999999999993</c:v>
                </c:pt>
                <c:pt idx="62">
                  <c:v>8.4499999999999993</c:v>
                </c:pt>
                <c:pt idx="63">
                  <c:v>8.48</c:v>
                </c:pt>
                <c:pt idx="64">
                  <c:v>8.7200000000000006</c:v>
                </c:pt>
                <c:pt idx="65">
                  <c:v>8.75</c:v>
                </c:pt>
                <c:pt idx="66">
                  <c:v>8.65</c:v>
                </c:pt>
                <c:pt idx="67">
                  <c:v>8.65</c:v>
                </c:pt>
                <c:pt idx="68">
                  <c:v>8.65</c:v>
                </c:pt>
                <c:pt idx="69">
                  <c:v>8.65</c:v>
                </c:pt>
                <c:pt idx="70">
                  <c:v>8.6</c:v>
                </c:pt>
                <c:pt idx="71">
                  <c:v>8.4499999999999993</c:v>
                </c:pt>
                <c:pt idx="72">
                  <c:v>8.35</c:v>
                </c:pt>
                <c:pt idx="73">
                  <c:v>8.34</c:v>
                </c:pt>
                <c:pt idx="74">
                  <c:v>8.32</c:v>
                </c:pt>
                <c:pt idx="75">
                  <c:v>8.35</c:v>
                </c:pt>
                <c:pt idx="76">
                  <c:v>8.2799999999999994</c:v>
                </c:pt>
                <c:pt idx="77">
                  <c:v>8.25</c:v>
                </c:pt>
                <c:pt idx="78">
                  <c:v>8.25</c:v>
                </c:pt>
                <c:pt idx="79">
                  <c:v>8.32</c:v>
                </c:pt>
                <c:pt idx="80">
                  <c:v>8.2899999999999991</c:v>
                </c:pt>
                <c:pt idx="81">
                  <c:v>8.35</c:v>
                </c:pt>
                <c:pt idx="82">
                  <c:v>8.35</c:v>
                </c:pt>
                <c:pt idx="83">
                  <c:v>8.32</c:v>
                </c:pt>
                <c:pt idx="84">
                  <c:v>8.2799999999999994</c:v>
                </c:pt>
                <c:pt idx="85">
                  <c:v>8.24</c:v>
                </c:pt>
                <c:pt idx="86">
                  <c:v>8.35</c:v>
                </c:pt>
                <c:pt idx="87">
                  <c:v>8.3800000000000008</c:v>
                </c:pt>
                <c:pt idx="88">
                  <c:v>8.4</c:v>
                </c:pt>
                <c:pt idx="89">
                  <c:v>8.4</c:v>
                </c:pt>
                <c:pt idx="90">
                  <c:v>8.43</c:v>
                </c:pt>
                <c:pt idx="91">
                  <c:v>8.43</c:v>
                </c:pt>
                <c:pt idx="92">
                  <c:v>8.43</c:v>
                </c:pt>
                <c:pt idx="93">
                  <c:v>8.4</c:v>
                </c:pt>
                <c:pt idx="94">
                  <c:v>8.43</c:v>
                </c:pt>
                <c:pt idx="95">
                  <c:v>8.43</c:v>
                </c:pt>
                <c:pt idx="96">
                  <c:v>8.43</c:v>
                </c:pt>
                <c:pt idx="97">
                  <c:v>8.48</c:v>
                </c:pt>
                <c:pt idx="98">
                  <c:v>8.42</c:v>
                </c:pt>
                <c:pt idx="99">
                  <c:v>8.4499999999999993</c:v>
                </c:pt>
                <c:pt idx="100">
                  <c:v>8.48</c:v>
                </c:pt>
                <c:pt idx="101">
                  <c:v>8.48</c:v>
                </c:pt>
                <c:pt idx="102">
                  <c:v>8.49</c:v>
                </c:pt>
                <c:pt idx="103">
                  <c:v>8.65</c:v>
                </c:pt>
                <c:pt idx="104">
                  <c:v>8.65</c:v>
                </c:pt>
                <c:pt idx="105">
                  <c:v>8.65</c:v>
                </c:pt>
                <c:pt idx="106">
                  <c:v>8.65</c:v>
                </c:pt>
                <c:pt idx="107">
                  <c:v>8.65</c:v>
                </c:pt>
                <c:pt idx="108">
                  <c:v>8.68</c:v>
                </c:pt>
                <c:pt idx="109">
                  <c:v>8.8000000000000007</c:v>
                </c:pt>
                <c:pt idx="110">
                  <c:v>8.8000000000000007</c:v>
                </c:pt>
                <c:pt idx="111">
                  <c:v>9.15</c:v>
                </c:pt>
                <c:pt idx="112">
                  <c:v>9.07</c:v>
                </c:pt>
                <c:pt idx="113">
                  <c:v>9.0500000000000007</c:v>
                </c:pt>
                <c:pt idx="114">
                  <c:v>9.0299999999999994</c:v>
                </c:pt>
                <c:pt idx="115">
                  <c:v>9.08</c:v>
                </c:pt>
                <c:pt idx="116">
                  <c:v>9.05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1</c:v>
                </c:pt>
                <c:pt idx="120">
                  <c:v>9.1199999999999992</c:v>
                </c:pt>
                <c:pt idx="121">
                  <c:v>9.08</c:v>
                </c:pt>
                <c:pt idx="122">
                  <c:v>9.1</c:v>
                </c:pt>
                <c:pt idx="123">
                  <c:v>8.92</c:v>
                </c:pt>
                <c:pt idx="124">
                  <c:v>8.9</c:v>
                </c:pt>
                <c:pt idx="125">
                  <c:v>8.83</c:v>
                </c:pt>
                <c:pt idx="126">
                  <c:v>8.8800000000000008</c:v>
                </c:pt>
                <c:pt idx="127">
                  <c:v>8.85</c:v>
                </c:pt>
                <c:pt idx="128">
                  <c:v>8.6300000000000008</c:v>
                </c:pt>
                <c:pt idx="129">
                  <c:v>8.6</c:v>
                </c:pt>
                <c:pt idx="130">
                  <c:v>8.5500000000000007</c:v>
                </c:pt>
                <c:pt idx="131">
                  <c:v>8.5500000000000007</c:v>
                </c:pt>
                <c:pt idx="132">
                  <c:v>8.5299999999999994</c:v>
                </c:pt>
                <c:pt idx="133">
                  <c:v>8.5500000000000007</c:v>
                </c:pt>
                <c:pt idx="134">
                  <c:v>8.4499999999999993</c:v>
                </c:pt>
                <c:pt idx="135">
                  <c:v>8.4499999999999993</c:v>
                </c:pt>
                <c:pt idx="136">
                  <c:v>8.4499999999999993</c:v>
                </c:pt>
                <c:pt idx="137">
                  <c:v>8.4499999999999993</c:v>
                </c:pt>
                <c:pt idx="138">
                  <c:v>8.52</c:v>
                </c:pt>
                <c:pt idx="139">
                  <c:v>8.5299999999999994</c:v>
                </c:pt>
                <c:pt idx="140">
                  <c:v>8.4700000000000006</c:v>
                </c:pt>
                <c:pt idx="141">
                  <c:v>8.4700000000000006</c:v>
                </c:pt>
                <c:pt idx="142">
                  <c:v>8.4700000000000006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4700000000000006</c:v>
                </c:pt>
                <c:pt idx="151">
                  <c:v>8.48</c:v>
                </c:pt>
                <c:pt idx="152">
                  <c:v>8.4700000000000006</c:v>
                </c:pt>
                <c:pt idx="153">
                  <c:v>8.4700000000000006</c:v>
                </c:pt>
                <c:pt idx="154">
                  <c:v>8.4499999999999993</c:v>
                </c:pt>
                <c:pt idx="155">
                  <c:v>8.4499999999999993</c:v>
                </c:pt>
                <c:pt idx="156">
                  <c:v>8.4499999999999993</c:v>
                </c:pt>
                <c:pt idx="157">
                  <c:v>8.48</c:v>
                </c:pt>
                <c:pt idx="158">
                  <c:v>8.48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48</c:v>
                </c:pt>
                <c:pt idx="164">
                  <c:v>8.48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48</c:v>
                </c:pt>
                <c:pt idx="170">
                  <c:v>8.48</c:v>
                </c:pt>
                <c:pt idx="171">
                  <c:v>8.5</c:v>
                </c:pt>
                <c:pt idx="172">
                  <c:v>8.5299999999999994</c:v>
                </c:pt>
                <c:pt idx="173">
                  <c:v>8.5299999999999994</c:v>
                </c:pt>
                <c:pt idx="174">
                  <c:v>8.5</c:v>
                </c:pt>
                <c:pt idx="175">
                  <c:v>8.5</c:v>
                </c:pt>
                <c:pt idx="176">
                  <c:v>8.5500000000000007</c:v>
                </c:pt>
                <c:pt idx="177">
                  <c:v>8.6</c:v>
                </c:pt>
                <c:pt idx="178">
                  <c:v>8.6</c:v>
                </c:pt>
                <c:pt idx="179">
                  <c:v>8.5299999999999994</c:v>
                </c:pt>
                <c:pt idx="180">
                  <c:v>8.5299999999999994</c:v>
                </c:pt>
                <c:pt idx="181">
                  <c:v>8.6</c:v>
                </c:pt>
                <c:pt idx="182">
                  <c:v>8.67</c:v>
                </c:pt>
                <c:pt idx="183">
                  <c:v>8.65</c:v>
                </c:pt>
                <c:pt idx="184">
                  <c:v>8.7799999999999994</c:v>
                </c:pt>
                <c:pt idx="185">
                  <c:v>8.75</c:v>
                </c:pt>
                <c:pt idx="186">
                  <c:v>8.65</c:v>
                </c:pt>
                <c:pt idx="187">
                  <c:v>8.65</c:v>
                </c:pt>
                <c:pt idx="188">
                  <c:v>8.65</c:v>
                </c:pt>
                <c:pt idx="189">
                  <c:v>8.65</c:v>
                </c:pt>
                <c:pt idx="190">
                  <c:v>8.65</c:v>
                </c:pt>
                <c:pt idx="191">
                  <c:v>8.75</c:v>
                </c:pt>
                <c:pt idx="192">
                  <c:v>8.85</c:v>
                </c:pt>
                <c:pt idx="193">
                  <c:v>8.85</c:v>
                </c:pt>
                <c:pt idx="194">
                  <c:v>8.9499999999999993</c:v>
                </c:pt>
                <c:pt idx="195">
                  <c:v>8.9499999999999993</c:v>
                </c:pt>
                <c:pt idx="196">
                  <c:v>9.0500000000000007</c:v>
                </c:pt>
                <c:pt idx="197">
                  <c:v>9.0500000000000007</c:v>
                </c:pt>
                <c:pt idx="198">
                  <c:v>9.2200000000000006</c:v>
                </c:pt>
                <c:pt idx="199">
                  <c:v>9.3800000000000008</c:v>
                </c:pt>
                <c:pt idx="200">
                  <c:v>9.9499999999999993</c:v>
                </c:pt>
                <c:pt idx="201">
                  <c:v>9.75</c:v>
                </c:pt>
                <c:pt idx="202">
                  <c:v>9.9700000000000006</c:v>
                </c:pt>
                <c:pt idx="203">
                  <c:v>10.07</c:v>
                </c:pt>
                <c:pt idx="204">
                  <c:v>10.07</c:v>
                </c:pt>
                <c:pt idx="205">
                  <c:v>10.17</c:v>
                </c:pt>
                <c:pt idx="206">
                  <c:v>9.74</c:v>
                </c:pt>
                <c:pt idx="207">
                  <c:v>9.75</c:v>
                </c:pt>
                <c:pt idx="208">
                  <c:v>9.8000000000000007</c:v>
                </c:pt>
                <c:pt idx="209">
                  <c:v>9.89</c:v>
                </c:pt>
                <c:pt idx="210">
                  <c:v>10.94</c:v>
                </c:pt>
                <c:pt idx="211">
                  <c:v>10.98</c:v>
                </c:pt>
                <c:pt idx="212">
                  <c:v>11.06</c:v>
                </c:pt>
                <c:pt idx="213">
                  <c:v>11.6</c:v>
                </c:pt>
                <c:pt idx="214">
                  <c:v>11.62</c:v>
                </c:pt>
                <c:pt idx="215">
                  <c:v>11.89</c:v>
                </c:pt>
                <c:pt idx="216">
                  <c:v>11.82</c:v>
                </c:pt>
                <c:pt idx="217">
                  <c:v>11.4</c:v>
                </c:pt>
                <c:pt idx="218">
                  <c:v>11.44</c:v>
                </c:pt>
                <c:pt idx="219">
                  <c:v>11.46</c:v>
                </c:pt>
                <c:pt idx="220">
                  <c:v>11.44</c:v>
                </c:pt>
                <c:pt idx="221">
                  <c:v>11.64</c:v>
                </c:pt>
                <c:pt idx="222">
                  <c:v>11.63</c:v>
                </c:pt>
                <c:pt idx="223">
                  <c:v>11.65</c:v>
                </c:pt>
                <c:pt idx="224">
                  <c:v>11.67</c:v>
                </c:pt>
                <c:pt idx="225">
                  <c:v>11.85</c:v>
                </c:pt>
                <c:pt idx="226">
                  <c:v>11.94</c:v>
                </c:pt>
                <c:pt idx="227">
                  <c:v>11.88</c:v>
                </c:pt>
                <c:pt idx="228">
                  <c:v>11.92</c:v>
                </c:pt>
                <c:pt idx="229">
                  <c:v>11.74</c:v>
                </c:pt>
                <c:pt idx="230">
                  <c:v>11.79</c:v>
                </c:pt>
                <c:pt idx="231">
                  <c:v>11.4</c:v>
                </c:pt>
                <c:pt idx="232">
                  <c:v>11.25</c:v>
                </c:pt>
                <c:pt idx="233">
                  <c:v>10.75</c:v>
                </c:pt>
                <c:pt idx="234">
                  <c:v>10.75</c:v>
                </c:pt>
                <c:pt idx="235">
                  <c:v>10.75</c:v>
                </c:pt>
                <c:pt idx="236">
                  <c:v>10.73</c:v>
                </c:pt>
                <c:pt idx="237">
                  <c:v>10.61</c:v>
                </c:pt>
                <c:pt idx="238">
                  <c:v>9.9600000000000009</c:v>
                </c:pt>
                <c:pt idx="239">
                  <c:v>9.98</c:v>
                </c:pt>
                <c:pt idx="240">
                  <c:v>10</c:v>
                </c:pt>
                <c:pt idx="241">
                  <c:v>9.4499999999999993</c:v>
                </c:pt>
                <c:pt idx="242">
                  <c:v>9.4600000000000009</c:v>
                </c:pt>
                <c:pt idx="243">
                  <c:v>8.8000000000000007</c:v>
                </c:pt>
                <c:pt idx="244">
                  <c:v>8.7899999999999991</c:v>
                </c:pt>
                <c:pt idx="245">
                  <c:v>8.81</c:v>
                </c:pt>
                <c:pt idx="246">
                  <c:v>8.81</c:v>
                </c:pt>
                <c:pt idx="247">
                  <c:v>8.7899999999999991</c:v>
                </c:pt>
                <c:pt idx="248">
                  <c:v>8.7899999999999991</c:v>
                </c:pt>
                <c:pt idx="249">
                  <c:v>8.77</c:v>
                </c:pt>
                <c:pt idx="250">
                  <c:v>8.77</c:v>
                </c:pt>
                <c:pt idx="251">
                  <c:v>8.7799999999999994</c:v>
                </c:pt>
                <c:pt idx="252">
                  <c:v>8.77</c:v>
                </c:pt>
                <c:pt idx="253">
                  <c:v>8.7899999999999991</c:v>
                </c:pt>
                <c:pt idx="254">
                  <c:v>8.7899999999999991</c:v>
                </c:pt>
                <c:pt idx="255">
                  <c:v>8.7899999999999991</c:v>
                </c:pt>
                <c:pt idx="256">
                  <c:v>9</c:v>
                </c:pt>
                <c:pt idx="257">
                  <c:v>9.07</c:v>
                </c:pt>
                <c:pt idx="258">
                  <c:v>9.07</c:v>
                </c:pt>
                <c:pt idx="259">
                  <c:v>9.1999999999999993</c:v>
                </c:pt>
                <c:pt idx="260">
                  <c:v>9.25</c:v>
                </c:pt>
                <c:pt idx="261">
                  <c:v>9.2799999999999994</c:v>
                </c:pt>
                <c:pt idx="262">
                  <c:v>9.4499999999999993</c:v>
                </c:pt>
                <c:pt idx="263">
                  <c:v>9.42</c:v>
                </c:pt>
                <c:pt idx="264">
                  <c:v>9.4499999999999993</c:v>
                </c:pt>
                <c:pt idx="265">
                  <c:v>9.25</c:v>
                </c:pt>
                <c:pt idx="266">
                  <c:v>9.25</c:v>
                </c:pt>
                <c:pt idx="267">
                  <c:v>9.0500000000000007</c:v>
                </c:pt>
                <c:pt idx="268">
                  <c:v>9.1300000000000008</c:v>
                </c:pt>
                <c:pt idx="269">
                  <c:v>9.0500000000000007</c:v>
                </c:pt>
                <c:pt idx="270">
                  <c:v>9.17</c:v>
                </c:pt>
                <c:pt idx="271">
                  <c:v>9.2200000000000006</c:v>
                </c:pt>
                <c:pt idx="272">
                  <c:v>9.0500000000000007</c:v>
                </c:pt>
                <c:pt idx="273">
                  <c:v>9.18</c:v>
                </c:pt>
                <c:pt idx="274">
                  <c:v>9.18</c:v>
                </c:pt>
                <c:pt idx="275">
                  <c:v>9.3800000000000008</c:v>
                </c:pt>
                <c:pt idx="276">
                  <c:v>9.18</c:v>
                </c:pt>
                <c:pt idx="277">
                  <c:v>9.25</c:v>
                </c:pt>
                <c:pt idx="278">
                  <c:v>9.43</c:v>
                </c:pt>
                <c:pt idx="279">
                  <c:v>9.48</c:v>
                </c:pt>
                <c:pt idx="280">
                  <c:v>9.43</c:v>
                </c:pt>
                <c:pt idx="281">
                  <c:v>9.42</c:v>
                </c:pt>
                <c:pt idx="282">
                  <c:v>9.3800000000000008</c:v>
                </c:pt>
                <c:pt idx="283">
                  <c:v>9.4499999999999993</c:v>
                </c:pt>
                <c:pt idx="284">
                  <c:v>9.4499999999999993</c:v>
                </c:pt>
                <c:pt idx="285">
                  <c:v>9.42</c:v>
                </c:pt>
                <c:pt idx="286">
                  <c:v>9.77</c:v>
                </c:pt>
                <c:pt idx="287">
                  <c:v>10.5</c:v>
                </c:pt>
                <c:pt idx="288">
                  <c:v>10.75</c:v>
                </c:pt>
                <c:pt idx="289">
                  <c:v>10.5</c:v>
                </c:pt>
                <c:pt idx="290">
                  <c:v>10.5</c:v>
                </c:pt>
                <c:pt idx="291">
                  <c:v>10.62</c:v>
                </c:pt>
                <c:pt idx="292">
                  <c:v>10.55</c:v>
                </c:pt>
                <c:pt idx="293">
                  <c:v>10.55</c:v>
                </c:pt>
                <c:pt idx="294">
                  <c:v>10.55</c:v>
                </c:pt>
                <c:pt idx="295">
                  <c:v>10.35</c:v>
                </c:pt>
                <c:pt idx="296">
                  <c:v>10.52</c:v>
                </c:pt>
                <c:pt idx="297">
                  <c:v>10.45</c:v>
                </c:pt>
                <c:pt idx="298">
                  <c:v>10.45</c:v>
                </c:pt>
                <c:pt idx="299">
                  <c:v>10.48</c:v>
                </c:pt>
                <c:pt idx="300">
                  <c:v>10.45</c:v>
                </c:pt>
                <c:pt idx="301">
                  <c:v>10.55</c:v>
                </c:pt>
                <c:pt idx="302">
                  <c:v>10.52</c:v>
                </c:pt>
                <c:pt idx="303">
                  <c:v>10.55</c:v>
                </c:pt>
                <c:pt idx="304">
                  <c:v>10.58</c:v>
                </c:pt>
                <c:pt idx="305">
                  <c:v>9.9499999999999993</c:v>
                </c:pt>
                <c:pt idx="306">
                  <c:v>10.25</c:v>
                </c:pt>
                <c:pt idx="307">
                  <c:v>10.119999999999999</c:v>
                </c:pt>
                <c:pt idx="308">
                  <c:v>9.92</c:v>
                </c:pt>
                <c:pt idx="309">
                  <c:v>9.92</c:v>
                </c:pt>
                <c:pt idx="310">
                  <c:v>9.75</c:v>
                </c:pt>
                <c:pt idx="311">
                  <c:v>9.75</c:v>
                </c:pt>
                <c:pt idx="312">
                  <c:v>9.75</c:v>
                </c:pt>
                <c:pt idx="313">
                  <c:v>9.68</c:v>
                </c:pt>
                <c:pt idx="314">
                  <c:v>9.68</c:v>
                </c:pt>
                <c:pt idx="315">
                  <c:v>9.75</c:v>
                </c:pt>
                <c:pt idx="316">
                  <c:v>9.94</c:v>
                </c:pt>
                <c:pt idx="317">
                  <c:v>9.81</c:v>
                </c:pt>
                <c:pt idx="318">
                  <c:v>9.92</c:v>
                </c:pt>
                <c:pt idx="319">
                  <c:v>9.7799999999999994</c:v>
                </c:pt>
                <c:pt idx="320">
                  <c:v>9.5500000000000007</c:v>
                </c:pt>
                <c:pt idx="321">
                  <c:v>9.5500000000000007</c:v>
                </c:pt>
                <c:pt idx="322">
                  <c:v>9.5500000000000007</c:v>
                </c:pt>
                <c:pt idx="323">
                  <c:v>9.5500000000000007</c:v>
                </c:pt>
                <c:pt idx="324">
                  <c:v>9.4499999999999993</c:v>
                </c:pt>
                <c:pt idx="325">
                  <c:v>9.35</c:v>
                </c:pt>
                <c:pt idx="326">
                  <c:v>9.35</c:v>
                </c:pt>
                <c:pt idx="327">
                  <c:v>9.4</c:v>
                </c:pt>
                <c:pt idx="328">
                  <c:v>9.43</c:v>
                </c:pt>
                <c:pt idx="329">
                  <c:v>9.43</c:v>
                </c:pt>
                <c:pt idx="330">
                  <c:v>9.4499999999999993</c:v>
                </c:pt>
                <c:pt idx="331">
                  <c:v>9.48</c:v>
                </c:pt>
                <c:pt idx="332">
                  <c:v>9.48</c:v>
                </c:pt>
                <c:pt idx="333">
                  <c:v>9.4</c:v>
                </c:pt>
                <c:pt idx="334">
                  <c:v>9.3800000000000008</c:v>
                </c:pt>
                <c:pt idx="335">
                  <c:v>9.42</c:v>
                </c:pt>
                <c:pt idx="336">
                  <c:v>9.3800000000000008</c:v>
                </c:pt>
                <c:pt idx="337">
                  <c:v>9.42</c:v>
                </c:pt>
                <c:pt idx="338">
                  <c:v>9.4499999999999993</c:v>
                </c:pt>
                <c:pt idx="339">
                  <c:v>9.42</c:v>
                </c:pt>
                <c:pt idx="340">
                  <c:v>9.35</c:v>
                </c:pt>
                <c:pt idx="341">
                  <c:v>9.33</c:v>
                </c:pt>
                <c:pt idx="342">
                  <c:v>9.3800000000000008</c:v>
                </c:pt>
                <c:pt idx="343">
                  <c:v>9.2799999999999994</c:v>
                </c:pt>
                <c:pt idx="344">
                  <c:v>9.27</c:v>
                </c:pt>
                <c:pt idx="345">
                  <c:v>9.27</c:v>
                </c:pt>
                <c:pt idx="346">
                  <c:v>9.27</c:v>
                </c:pt>
                <c:pt idx="347">
                  <c:v>9.2799999999999994</c:v>
                </c:pt>
                <c:pt idx="348">
                  <c:v>9.25</c:v>
                </c:pt>
                <c:pt idx="349">
                  <c:v>9.2799999999999994</c:v>
                </c:pt>
                <c:pt idx="350">
                  <c:v>9.25</c:v>
                </c:pt>
                <c:pt idx="351">
                  <c:v>9.27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7</c:v>
                </c:pt>
                <c:pt idx="356">
                  <c:v>9.25</c:v>
                </c:pt>
                <c:pt idx="357">
                  <c:v>9.2799999999999994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.25</c:v>
                </c:pt>
                <c:pt idx="382">
                  <c:v>9.25</c:v>
                </c:pt>
                <c:pt idx="383">
                  <c:v>9.25</c:v>
                </c:pt>
                <c:pt idx="384">
                  <c:v>9.25</c:v>
                </c:pt>
                <c:pt idx="385">
                  <c:v>9.25</c:v>
                </c:pt>
                <c:pt idx="386">
                  <c:v>9.25</c:v>
                </c:pt>
                <c:pt idx="387">
                  <c:v>9.1999999999999993</c:v>
                </c:pt>
                <c:pt idx="388">
                  <c:v>9.15</c:v>
                </c:pt>
                <c:pt idx="389">
                  <c:v>9.15</c:v>
                </c:pt>
                <c:pt idx="390">
                  <c:v>9.1199999999999992</c:v>
                </c:pt>
                <c:pt idx="391">
                  <c:v>9.02</c:v>
                </c:pt>
                <c:pt idx="392">
                  <c:v>8.9</c:v>
                </c:pt>
                <c:pt idx="393">
                  <c:v>8.9</c:v>
                </c:pt>
                <c:pt idx="394">
                  <c:v>8.9</c:v>
                </c:pt>
                <c:pt idx="395">
                  <c:v>8.8800000000000008</c:v>
                </c:pt>
                <c:pt idx="396">
                  <c:v>8.8699999999999992</c:v>
                </c:pt>
                <c:pt idx="397">
                  <c:v>8.82</c:v>
                </c:pt>
                <c:pt idx="398">
                  <c:v>8.7200000000000006</c:v>
                </c:pt>
                <c:pt idx="399">
                  <c:v>8.7200000000000006</c:v>
                </c:pt>
                <c:pt idx="400">
                  <c:v>8.32</c:v>
                </c:pt>
                <c:pt idx="401">
                  <c:v>8.25</c:v>
                </c:pt>
                <c:pt idx="402">
                  <c:v>8.25</c:v>
                </c:pt>
                <c:pt idx="403">
                  <c:v>8.18</c:v>
                </c:pt>
                <c:pt idx="404">
                  <c:v>8.1300000000000008</c:v>
                </c:pt>
                <c:pt idx="405">
                  <c:v>8.02</c:v>
                </c:pt>
                <c:pt idx="406">
                  <c:v>7.95</c:v>
                </c:pt>
                <c:pt idx="407">
                  <c:v>7.95</c:v>
                </c:pt>
                <c:pt idx="408">
                  <c:v>7.97</c:v>
                </c:pt>
                <c:pt idx="409">
                  <c:v>7.98</c:v>
                </c:pt>
                <c:pt idx="410">
                  <c:v>7.92</c:v>
                </c:pt>
                <c:pt idx="411">
                  <c:v>7.87</c:v>
                </c:pt>
                <c:pt idx="412">
                  <c:v>7.85</c:v>
                </c:pt>
                <c:pt idx="413">
                  <c:v>7.85</c:v>
                </c:pt>
                <c:pt idx="414">
                  <c:v>7.85</c:v>
                </c:pt>
                <c:pt idx="415">
                  <c:v>7.82</c:v>
                </c:pt>
                <c:pt idx="416">
                  <c:v>7.95</c:v>
                </c:pt>
                <c:pt idx="417">
                  <c:v>7.75</c:v>
                </c:pt>
                <c:pt idx="418">
                  <c:v>7.75</c:v>
                </c:pt>
                <c:pt idx="419">
                  <c:v>7.72</c:v>
                </c:pt>
                <c:pt idx="420">
                  <c:v>7.72</c:v>
                </c:pt>
                <c:pt idx="421">
                  <c:v>7.75</c:v>
                </c:pt>
                <c:pt idx="422">
                  <c:v>7.75</c:v>
                </c:pt>
                <c:pt idx="423">
                  <c:v>7.65</c:v>
                </c:pt>
                <c:pt idx="424">
                  <c:v>7.62</c:v>
                </c:pt>
                <c:pt idx="425">
                  <c:v>7.58</c:v>
                </c:pt>
                <c:pt idx="426">
                  <c:v>7.62</c:v>
                </c:pt>
                <c:pt idx="427">
                  <c:v>7.55</c:v>
                </c:pt>
                <c:pt idx="428">
                  <c:v>7.55</c:v>
                </c:pt>
                <c:pt idx="429">
                  <c:v>7.52</c:v>
                </c:pt>
                <c:pt idx="430">
                  <c:v>7.52</c:v>
                </c:pt>
                <c:pt idx="431">
                  <c:v>7.52</c:v>
                </c:pt>
                <c:pt idx="432">
                  <c:v>7.48</c:v>
                </c:pt>
                <c:pt idx="433">
                  <c:v>7.48</c:v>
                </c:pt>
                <c:pt idx="434">
                  <c:v>7.38</c:v>
                </c:pt>
                <c:pt idx="435">
                  <c:v>7.35</c:v>
                </c:pt>
                <c:pt idx="436">
                  <c:v>7.02</c:v>
                </c:pt>
                <c:pt idx="437">
                  <c:v>7.02</c:v>
                </c:pt>
                <c:pt idx="438">
                  <c:v>7.02</c:v>
                </c:pt>
                <c:pt idx="439">
                  <c:v>6.85</c:v>
                </c:pt>
                <c:pt idx="440">
                  <c:v>6.82</c:v>
                </c:pt>
                <c:pt idx="441">
                  <c:v>6.78</c:v>
                </c:pt>
                <c:pt idx="442">
                  <c:v>6.78</c:v>
                </c:pt>
                <c:pt idx="443">
                  <c:v>6.75</c:v>
                </c:pt>
                <c:pt idx="444">
                  <c:v>6.73</c:v>
                </c:pt>
                <c:pt idx="445">
                  <c:v>6.78</c:v>
                </c:pt>
                <c:pt idx="446">
                  <c:v>6.78</c:v>
                </c:pt>
                <c:pt idx="447">
                  <c:v>6.75</c:v>
                </c:pt>
                <c:pt idx="448">
                  <c:v>6.75</c:v>
                </c:pt>
                <c:pt idx="449">
                  <c:v>6.75</c:v>
                </c:pt>
                <c:pt idx="450">
                  <c:v>6.75</c:v>
                </c:pt>
                <c:pt idx="451">
                  <c:v>6.75</c:v>
                </c:pt>
                <c:pt idx="452">
                  <c:v>6.78</c:v>
                </c:pt>
                <c:pt idx="453">
                  <c:v>6.75</c:v>
                </c:pt>
                <c:pt idx="454">
                  <c:v>6.57</c:v>
                </c:pt>
                <c:pt idx="455">
                  <c:v>6.6</c:v>
                </c:pt>
                <c:pt idx="456">
                  <c:v>6.58</c:v>
                </c:pt>
                <c:pt idx="457">
                  <c:v>6.52</c:v>
                </c:pt>
                <c:pt idx="458">
                  <c:v>6.55</c:v>
                </c:pt>
                <c:pt idx="459">
                  <c:v>6.47</c:v>
                </c:pt>
                <c:pt idx="460">
                  <c:v>6.38</c:v>
                </c:pt>
                <c:pt idx="461">
                  <c:v>6.35</c:v>
                </c:pt>
                <c:pt idx="462">
                  <c:v>6.35</c:v>
                </c:pt>
                <c:pt idx="463">
                  <c:v>6.37</c:v>
                </c:pt>
                <c:pt idx="464">
                  <c:v>6.35</c:v>
                </c:pt>
                <c:pt idx="465">
                  <c:v>6.37</c:v>
                </c:pt>
                <c:pt idx="466">
                  <c:v>6.35</c:v>
                </c:pt>
                <c:pt idx="467">
                  <c:v>6.38</c:v>
                </c:pt>
                <c:pt idx="468">
                  <c:v>6.58</c:v>
                </c:pt>
                <c:pt idx="469">
                  <c:v>6.53</c:v>
                </c:pt>
                <c:pt idx="470">
                  <c:v>6.55</c:v>
                </c:pt>
                <c:pt idx="471">
                  <c:v>6.45</c:v>
                </c:pt>
                <c:pt idx="472">
                  <c:v>6.45</c:v>
                </c:pt>
                <c:pt idx="473">
                  <c:v>6.45</c:v>
                </c:pt>
                <c:pt idx="474">
                  <c:v>6.45</c:v>
                </c:pt>
                <c:pt idx="475">
                  <c:v>6.25</c:v>
                </c:pt>
                <c:pt idx="476">
                  <c:v>6.25</c:v>
                </c:pt>
                <c:pt idx="477">
                  <c:v>6.25</c:v>
                </c:pt>
                <c:pt idx="478">
                  <c:v>6.22</c:v>
                </c:pt>
                <c:pt idx="479">
                  <c:v>6.15</c:v>
                </c:pt>
                <c:pt idx="480">
                  <c:v>6.18</c:v>
                </c:pt>
                <c:pt idx="481">
                  <c:v>6.17</c:v>
                </c:pt>
                <c:pt idx="482">
                  <c:v>6.17</c:v>
                </c:pt>
                <c:pt idx="483">
                  <c:v>6.04</c:v>
                </c:pt>
                <c:pt idx="484">
                  <c:v>5.97</c:v>
                </c:pt>
                <c:pt idx="485">
                  <c:v>5.98</c:v>
                </c:pt>
                <c:pt idx="486">
                  <c:v>6.05</c:v>
                </c:pt>
                <c:pt idx="487">
                  <c:v>6.02</c:v>
                </c:pt>
                <c:pt idx="488">
                  <c:v>6.05</c:v>
                </c:pt>
                <c:pt idx="489">
                  <c:v>6</c:v>
                </c:pt>
                <c:pt idx="490">
                  <c:v>6.05</c:v>
                </c:pt>
                <c:pt idx="491">
                  <c:v>6.05</c:v>
                </c:pt>
                <c:pt idx="492">
                  <c:v>6.02</c:v>
                </c:pt>
                <c:pt id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  <c:pt idx="2821">
                  <c:v>0.12</c:v>
                </c:pt>
                <c:pt idx="2822">
                  <c:v>0.12</c:v>
                </c:pt>
                <c:pt idx="2823">
                  <c:v>0.12</c:v>
                </c:pt>
                <c:pt idx="2824">
                  <c:v>0.12</c:v>
                </c:pt>
                <c:pt idx="2825">
                  <c:v>0.08</c:v>
                </c:pt>
                <c:pt idx="2826">
                  <c:v>7.0000000000000007E-2</c:v>
                </c:pt>
                <c:pt idx="2827">
                  <c:v>0.08</c:v>
                </c:pt>
                <c:pt idx="2828">
                  <c:v>0.08</c:v>
                </c:pt>
                <c:pt idx="2829">
                  <c:v>0.08</c:v>
                </c:pt>
                <c:pt idx="2830">
                  <c:v>0.08</c:v>
                </c:pt>
                <c:pt idx="2831">
                  <c:v>0.06</c:v>
                </c:pt>
                <c:pt idx="2832">
                  <c:v>0.06</c:v>
                </c:pt>
                <c:pt idx="2833">
                  <c:v>7.0000000000000007E-2</c:v>
                </c:pt>
                <c:pt idx="2834">
                  <c:v>0.02</c:v>
                </c:pt>
                <c:pt idx="2835">
                  <c:v>0.04</c:v>
                </c:pt>
                <c:pt idx="2836">
                  <c:v>0.02</c:v>
                </c:pt>
                <c:pt idx="2837">
                  <c:v>0.03</c:v>
                </c:pt>
                <c:pt idx="2838">
                  <c:v>0.01</c:v>
                </c:pt>
                <c:pt idx="2839">
                  <c:v>0.01</c:v>
                </c:pt>
                <c:pt idx="2840">
                  <c:v>0.04</c:v>
                </c:pt>
                <c:pt idx="2841">
                  <c:v>0.01</c:v>
                </c:pt>
                <c:pt idx="2842">
                  <c:v>0.04</c:v>
                </c:pt>
                <c:pt idx="2843">
                  <c:v>0.04</c:v>
                </c:pt>
                <c:pt idx="2844">
                  <c:v>0.04</c:v>
                </c:pt>
                <c:pt idx="2845">
                  <c:v>0.01</c:v>
                </c:pt>
                <c:pt idx="2846">
                  <c:v>0.02</c:v>
                </c:pt>
                <c:pt idx="2847">
                  <c:v>0.02</c:v>
                </c:pt>
                <c:pt idx="2848">
                  <c:v>0.02</c:v>
                </c:pt>
                <c:pt idx="2849">
                  <c:v>0.02</c:v>
                </c:pt>
                <c:pt idx="2850">
                  <c:v>0.03</c:v>
                </c:pt>
                <c:pt idx="2851">
                  <c:v>0.03</c:v>
                </c:pt>
                <c:pt idx="2852">
                  <c:v>0.02</c:v>
                </c:pt>
                <c:pt idx="2853">
                  <c:v>0.02</c:v>
                </c:pt>
                <c:pt idx="2854">
                  <c:v>0.03</c:v>
                </c:pt>
                <c:pt idx="2855">
                  <c:v>0.03</c:v>
                </c:pt>
                <c:pt idx="2856">
                  <c:v>0.03</c:v>
                </c:pt>
                <c:pt idx="2857">
                  <c:v>0.03</c:v>
                </c:pt>
                <c:pt idx="2858">
                  <c:v>0.03</c:v>
                </c:pt>
                <c:pt idx="2859">
                  <c:v>0.03</c:v>
                </c:pt>
                <c:pt idx="2860">
                  <c:v>0.03</c:v>
                </c:pt>
                <c:pt idx="2861">
                  <c:v>0.03</c:v>
                </c:pt>
                <c:pt idx="2862">
                  <c:v>0.02</c:v>
                </c:pt>
                <c:pt idx="2863">
                  <c:v>0.02</c:v>
                </c:pt>
                <c:pt idx="2864">
                  <c:v>0.02</c:v>
                </c:pt>
                <c:pt idx="2865">
                  <c:v>0.02</c:v>
                </c:pt>
                <c:pt idx="2866">
                  <c:v>0.02</c:v>
                </c:pt>
                <c:pt idx="2867">
                  <c:v>0.02</c:v>
                </c:pt>
                <c:pt idx="2868">
                  <c:v>0.04</c:v>
                </c:pt>
                <c:pt idx="2869">
                  <c:v>0.04</c:v>
                </c:pt>
                <c:pt idx="2870">
                  <c:v>0.04</c:v>
                </c:pt>
                <c:pt idx="2871">
                  <c:v>0.04</c:v>
                </c:pt>
                <c:pt idx="2872">
                  <c:v>0.04</c:v>
                </c:pt>
                <c:pt idx="2873">
                  <c:v>0.04</c:v>
                </c:pt>
                <c:pt idx="2874">
                  <c:v>0.04</c:v>
                </c:pt>
                <c:pt idx="2875">
                  <c:v>0.05</c:v>
                </c:pt>
                <c:pt idx="2876">
                  <c:v>0.05</c:v>
                </c:pt>
                <c:pt idx="2877">
                  <c:v>0.06</c:v>
                </c:pt>
                <c:pt idx="2878">
                  <c:v>0.05</c:v>
                </c:pt>
                <c:pt idx="2879">
                  <c:v>0.05</c:v>
                </c:pt>
                <c:pt idx="2880">
                  <c:v>0.05</c:v>
                </c:pt>
                <c:pt idx="2881">
                  <c:v>0.04</c:v>
                </c:pt>
                <c:pt idx="2882">
                  <c:v>0.04</c:v>
                </c:pt>
                <c:pt idx="2883">
                  <c:v>0.05</c:v>
                </c:pt>
                <c:pt idx="2884">
                  <c:v>0.05</c:v>
                </c:pt>
                <c:pt idx="2885">
                  <c:v>0.05</c:v>
                </c:pt>
                <c:pt idx="2886">
                  <c:v>0.05</c:v>
                </c:pt>
                <c:pt idx="2887">
                  <c:v>0.05</c:v>
                </c:pt>
                <c:pt idx="2888">
                  <c:v>0.05</c:v>
                </c:pt>
                <c:pt idx="2889">
                  <c:v>0.05</c:v>
                </c:pt>
                <c:pt idx="2890">
                  <c:v>0.05</c:v>
                </c:pt>
                <c:pt idx="2891">
                  <c:v>0.05</c:v>
                </c:pt>
                <c:pt idx="2892">
                  <c:v>0.05</c:v>
                </c:pt>
                <c:pt idx="2893">
                  <c:v>0.05</c:v>
                </c:pt>
                <c:pt idx="2894">
                  <c:v>0.05</c:v>
                </c:pt>
                <c:pt idx="2895">
                  <c:v>0.09</c:v>
                </c:pt>
                <c:pt idx="2896">
                  <c:v>0.1</c:v>
                </c:pt>
                <c:pt idx="2897">
                  <c:v>0.1</c:v>
                </c:pt>
                <c:pt idx="2898">
                  <c:v>7.0000000000000007E-2</c:v>
                </c:pt>
                <c:pt idx="2899">
                  <c:v>7.0000000000000007E-2</c:v>
                </c:pt>
                <c:pt idx="2900">
                  <c:v>0.22</c:v>
                </c:pt>
                <c:pt idx="2901">
                  <c:v>0.21</c:v>
                </c:pt>
                <c:pt idx="2902">
                  <c:v>0.21</c:v>
                </c:pt>
                <c:pt idx="2903">
                  <c:v>0.21</c:v>
                </c:pt>
                <c:pt idx="2904">
                  <c:v>0.21</c:v>
                </c:pt>
                <c:pt idx="2905">
                  <c:v>0.1</c:v>
                </c:pt>
                <c:pt idx="2906">
                  <c:v>0.09</c:v>
                </c:pt>
                <c:pt idx="2907">
                  <c:v>0.09</c:v>
                </c:pt>
                <c:pt idx="2908">
                  <c:v>0.09</c:v>
                </c:pt>
                <c:pt idx="2909">
                  <c:v>0.09</c:v>
                </c:pt>
                <c:pt idx="2910">
                  <c:v>0.08</c:v>
                </c:pt>
                <c:pt idx="2911">
                  <c:v>0.08</c:v>
                </c:pt>
                <c:pt idx="2912">
                  <c:v>0.08</c:v>
                </c:pt>
                <c:pt idx="2913">
                  <c:v>0.08</c:v>
                </c:pt>
                <c:pt idx="2914">
                  <c:v>0.08</c:v>
                </c:pt>
                <c:pt idx="2915">
                  <c:v>7.0000000000000007E-2</c:v>
                </c:pt>
                <c:pt idx="2916">
                  <c:v>0.08</c:v>
                </c:pt>
                <c:pt idx="2917">
                  <c:v>0.08</c:v>
                </c:pt>
                <c:pt idx="2918">
                  <c:v>0.08</c:v>
                </c:pt>
                <c:pt idx="2919">
                  <c:v>0.08</c:v>
                </c:pt>
                <c:pt idx="2920">
                  <c:v>0.08</c:v>
                </c:pt>
                <c:pt idx="2921">
                  <c:v>0.08</c:v>
                </c:pt>
                <c:pt idx="2922">
                  <c:v>0.06</c:v>
                </c:pt>
                <c:pt idx="2923">
                  <c:v>0.06</c:v>
                </c:pt>
                <c:pt idx="2924">
                  <c:v>0.05</c:v>
                </c:pt>
                <c:pt idx="2925">
                  <c:v>0.05</c:v>
                </c:pt>
                <c:pt idx="2926">
                  <c:v>0.05</c:v>
                </c:pt>
                <c:pt idx="2927">
                  <c:v>0.05</c:v>
                </c:pt>
                <c:pt idx="2928">
                  <c:v>0.05</c:v>
                </c:pt>
                <c:pt idx="2929">
                  <c:v>0.05</c:v>
                </c:pt>
                <c:pt idx="2930">
                  <c:v>0.04</c:v>
                </c:pt>
                <c:pt idx="2931">
                  <c:v>0.04</c:v>
                </c:pt>
                <c:pt idx="2932">
                  <c:v>0.04</c:v>
                </c:pt>
                <c:pt idx="2933">
                  <c:v>0.04</c:v>
                </c:pt>
                <c:pt idx="2934">
                  <c:v>0.04</c:v>
                </c:pt>
                <c:pt idx="2935">
                  <c:v>0.04</c:v>
                </c:pt>
                <c:pt idx="2936">
                  <c:v>0.01</c:v>
                </c:pt>
                <c:pt idx="2937">
                  <c:v>0.01</c:v>
                </c:pt>
                <c:pt idx="2938">
                  <c:v>0.01</c:v>
                </c:pt>
                <c:pt idx="2939">
                  <c:v>0.01</c:v>
                </c:pt>
                <c:pt idx="2940">
                  <c:v>0.05</c:v>
                </c:pt>
                <c:pt idx="2941">
                  <c:v>0.05</c:v>
                </c:pt>
                <c:pt idx="2942">
                  <c:v>0.05</c:v>
                </c:pt>
                <c:pt idx="2943">
                  <c:v>0.04</c:v>
                </c:pt>
                <c:pt idx="2944">
                  <c:v>0.04</c:v>
                </c:pt>
                <c:pt idx="2945">
                  <c:v>0.04</c:v>
                </c:pt>
                <c:pt idx="2946">
                  <c:v>0.04</c:v>
                </c:pt>
                <c:pt idx="2947">
                  <c:v>0.04</c:v>
                </c:pt>
                <c:pt idx="2948">
                  <c:v>0.05</c:v>
                </c:pt>
                <c:pt idx="2949">
                  <c:v>0.04</c:v>
                </c:pt>
                <c:pt idx="2950">
                  <c:v>0.04</c:v>
                </c:pt>
                <c:pt idx="2951">
                  <c:v>0.04</c:v>
                </c:pt>
                <c:pt idx="2952">
                  <c:v>0.04</c:v>
                </c:pt>
                <c:pt idx="2953">
                  <c:v>0.04</c:v>
                </c:pt>
                <c:pt idx="2954">
                  <c:v>0.04</c:v>
                </c:pt>
                <c:pt idx="2955">
                  <c:v>0.04</c:v>
                </c:pt>
                <c:pt idx="2956">
                  <c:v>0.04</c:v>
                </c:pt>
                <c:pt idx="2957">
                  <c:v>0.04</c:v>
                </c:pt>
                <c:pt idx="2958">
                  <c:v>0.04</c:v>
                </c:pt>
                <c:pt idx="2959">
                  <c:v>0.04</c:v>
                </c:pt>
                <c:pt idx="2960">
                  <c:v>0.04</c:v>
                </c:pt>
                <c:pt idx="2961">
                  <c:v>0.04</c:v>
                </c:pt>
                <c:pt idx="2962">
                  <c:v>0.04</c:v>
                </c:pt>
                <c:pt idx="2963">
                  <c:v>0.04</c:v>
                </c:pt>
                <c:pt idx="2964">
                  <c:v>0.04</c:v>
                </c:pt>
                <c:pt idx="2965">
                  <c:v>0.04</c:v>
                </c:pt>
                <c:pt idx="2966">
                  <c:v>0.03</c:v>
                </c:pt>
                <c:pt idx="2967">
                  <c:v>0.03</c:v>
                </c:pt>
                <c:pt idx="2968">
                  <c:v>0.04</c:v>
                </c:pt>
                <c:pt idx="2969">
                  <c:v>0.02</c:v>
                </c:pt>
                <c:pt idx="2970">
                  <c:v>0.02</c:v>
                </c:pt>
                <c:pt idx="2971">
                  <c:v>0.03</c:v>
                </c:pt>
                <c:pt idx="2972">
                  <c:v>0.02</c:v>
                </c:pt>
                <c:pt idx="2973">
                  <c:v>0.02</c:v>
                </c:pt>
                <c:pt idx="2974">
                  <c:v>0.02</c:v>
                </c:pt>
                <c:pt idx="2975">
                  <c:v>0.02</c:v>
                </c:pt>
                <c:pt idx="2976">
                  <c:v>0.02</c:v>
                </c:pt>
                <c:pt idx="2977">
                  <c:v>0.02</c:v>
                </c:pt>
                <c:pt idx="2978">
                  <c:v>0.02</c:v>
                </c:pt>
                <c:pt idx="2979">
                  <c:v>0.02</c:v>
                </c:pt>
                <c:pt idx="2980">
                  <c:v>0.02</c:v>
                </c:pt>
                <c:pt idx="2981">
                  <c:v>0.02</c:v>
                </c:pt>
                <c:pt idx="2982">
                  <c:v>0.02</c:v>
                </c:pt>
                <c:pt idx="2983">
                  <c:v>0.02</c:v>
                </c:pt>
                <c:pt idx="2984">
                  <c:v>0.02</c:v>
                </c:pt>
                <c:pt idx="2985">
                  <c:v>0.02</c:v>
                </c:pt>
                <c:pt idx="2986">
                  <c:v>0.02</c:v>
                </c:pt>
                <c:pt idx="2987">
                  <c:v>0.02</c:v>
                </c:pt>
                <c:pt idx="2988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75-400B-8312-76363FDD0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3675-400B-8312-76363FDD0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0"/>
        <c:lblOffset val="100"/>
        <c:baseTimeUnit val="days"/>
        <c:majorUnit val="12"/>
        <c:majorTimeUnit val="months"/>
      </c:dateAx>
      <c:valAx>
        <c:axId val="1587868936"/>
        <c:scaling>
          <c:orientation val="minMax"/>
          <c:max val="13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256296886939765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4936916666666669"/>
          <c:y val="5.82437037037037E-2"/>
          <c:w val="0.37587277777777778"/>
          <c:h val="0.60640072538453116"/>
        </c:manualLayout>
      </c:layout>
      <c:lineChart>
        <c:grouping val="standard"/>
        <c:varyColors val="0"/>
        <c:ser>
          <c:idx val="0"/>
          <c:order val="0"/>
          <c:tx>
            <c:strRef>
              <c:f>'66_ábra_chart'!$E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2666:$D$2997</c:f>
              <c:numCache>
                <c:formatCode>m/d/yyyy</c:formatCode>
                <c:ptCount val="332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  <c:pt idx="164">
                  <c:v>43525</c:v>
                </c:pt>
                <c:pt idx="165">
                  <c:v>43528</c:v>
                </c:pt>
                <c:pt idx="166">
                  <c:v>43529</c:v>
                </c:pt>
                <c:pt idx="167">
                  <c:v>43530</c:v>
                </c:pt>
                <c:pt idx="168">
                  <c:v>43531</c:v>
                </c:pt>
                <c:pt idx="169">
                  <c:v>43532</c:v>
                </c:pt>
                <c:pt idx="170">
                  <c:v>43535</c:v>
                </c:pt>
                <c:pt idx="171">
                  <c:v>43536</c:v>
                </c:pt>
                <c:pt idx="172">
                  <c:v>43537</c:v>
                </c:pt>
                <c:pt idx="173">
                  <c:v>43538</c:v>
                </c:pt>
                <c:pt idx="174">
                  <c:v>43542</c:v>
                </c:pt>
                <c:pt idx="175">
                  <c:v>43543</c:v>
                </c:pt>
                <c:pt idx="176">
                  <c:v>43544</c:v>
                </c:pt>
                <c:pt idx="177">
                  <c:v>43545</c:v>
                </c:pt>
                <c:pt idx="178">
                  <c:v>43546</c:v>
                </c:pt>
                <c:pt idx="179">
                  <c:v>43549</c:v>
                </c:pt>
                <c:pt idx="180">
                  <c:v>43550</c:v>
                </c:pt>
                <c:pt idx="181">
                  <c:v>43551</c:v>
                </c:pt>
                <c:pt idx="182">
                  <c:v>43552</c:v>
                </c:pt>
                <c:pt idx="183">
                  <c:v>43553</c:v>
                </c:pt>
                <c:pt idx="184">
                  <c:v>43556</c:v>
                </c:pt>
                <c:pt idx="185">
                  <c:v>43557</c:v>
                </c:pt>
                <c:pt idx="186">
                  <c:v>43558</c:v>
                </c:pt>
                <c:pt idx="187">
                  <c:v>43559</c:v>
                </c:pt>
                <c:pt idx="188">
                  <c:v>43560</c:v>
                </c:pt>
                <c:pt idx="189">
                  <c:v>43563</c:v>
                </c:pt>
                <c:pt idx="190">
                  <c:v>43564</c:v>
                </c:pt>
                <c:pt idx="191">
                  <c:v>43565</c:v>
                </c:pt>
                <c:pt idx="192">
                  <c:v>43566</c:v>
                </c:pt>
                <c:pt idx="193">
                  <c:v>43567</c:v>
                </c:pt>
                <c:pt idx="194">
                  <c:v>43570</c:v>
                </c:pt>
                <c:pt idx="195">
                  <c:v>43571</c:v>
                </c:pt>
                <c:pt idx="196">
                  <c:v>43572</c:v>
                </c:pt>
                <c:pt idx="197">
                  <c:v>43573</c:v>
                </c:pt>
                <c:pt idx="198">
                  <c:v>43578</c:v>
                </c:pt>
                <c:pt idx="199">
                  <c:v>43579</c:v>
                </c:pt>
                <c:pt idx="200">
                  <c:v>43580</c:v>
                </c:pt>
                <c:pt idx="201">
                  <c:v>43581</c:v>
                </c:pt>
                <c:pt idx="202">
                  <c:v>43584</c:v>
                </c:pt>
                <c:pt idx="203">
                  <c:v>43585</c:v>
                </c:pt>
                <c:pt idx="204">
                  <c:v>43587</c:v>
                </c:pt>
                <c:pt idx="205">
                  <c:v>43588</c:v>
                </c:pt>
                <c:pt idx="206">
                  <c:v>43591</c:v>
                </c:pt>
                <c:pt idx="207">
                  <c:v>43592</c:v>
                </c:pt>
                <c:pt idx="208">
                  <c:v>43593</c:v>
                </c:pt>
                <c:pt idx="209">
                  <c:v>43594</c:v>
                </c:pt>
                <c:pt idx="210">
                  <c:v>43595</c:v>
                </c:pt>
                <c:pt idx="211">
                  <c:v>43598</c:v>
                </c:pt>
                <c:pt idx="212">
                  <c:v>43599</c:v>
                </c:pt>
                <c:pt idx="213">
                  <c:v>43600</c:v>
                </c:pt>
                <c:pt idx="214">
                  <c:v>43601</c:v>
                </c:pt>
                <c:pt idx="215">
                  <c:v>43602</c:v>
                </c:pt>
                <c:pt idx="216">
                  <c:v>43605</c:v>
                </c:pt>
                <c:pt idx="217">
                  <c:v>43606</c:v>
                </c:pt>
                <c:pt idx="218">
                  <c:v>43607</c:v>
                </c:pt>
                <c:pt idx="219">
                  <c:v>43608</c:v>
                </c:pt>
                <c:pt idx="220">
                  <c:v>43609</c:v>
                </c:pt>
                <c:pt idx="221">
                  <c:v>43612</c:v>
                </c:pt>
                <c:pt idx="222">
                  <c:v>43613</c:v>
                </c:pt>
                <c:pt idx="223">
                  <c:v>43614</c:v>
                </c:pt>
                <c:pt idx="224">
                  <c:v>43615</c:v>
                </c:pt>
                <c:pt idx="225">
                  <c:v>43616</c:v>
                </c:pt>
                <c:pt idx="226">
                  <c:v>43619</c:v>
                </c:pt>
                <c:pt idx="227">
                  <c:v>43620</c:v>
                </c:pt>
                <c:pt idx="228">
                  <c:v>43621</c:v>
                </c:pt>
                <c:pt idx="229">
                  <c:v>43622</c:v>
                </c:pt>
                <c:pt idx="230">
                  <c:v>43623</c:v>
                </c:pt>
                <c:pt idx="231">
                  <c:v>43627</c:v>
                </c:pt>
                <c:pt idx="232">
                  <c:v>43628</c:v>
                </c:pt>
                <c:pt idx="233">
                  <c:v>43629</c:v>
                </c:pt>
                <c:pt idx="234">
                  <c:v>43630</c:v>
                </c:pt>
                <c:pt idx="235">
                  <c:v>43633</c:v>
                </c:pt>
                <c:pt idx="236">
                  <c:v>43634</c:v>
                </c:pt>
                <c:pt idx="237">
                  <c:v>43635</c:v>
                </c:pt>
                <c:pt idx="238">
                  <c:v>43636</c:v>
                </c:pt>
                <c:pt idx="239">
                  <c:v>43637</c:v>
                </c:pt>
                <c:pt idx="240">
                  <c:v>43640</c:v>
                </c:pt>
                <c:pt idx="241">
                  <c:v>43641</c:v>
                </c:pt>
                <c:pt idx="242">
                  <c:v>43642</c:v>
                </c:pt>
                <c:pt idx="243">
                  <c:v>43643</c:v>
                </c:pt>
                <c:pt idx="244">
                  <c:v>43644</c:v>
                </c:pt>
                <c:pt idx="245">
                  <c:v>43647</c:v>
                </c:pt>
                <c:pt idx="246">
                  <c:v>43648</c:v>
                </c:pt>
                <c:pt idx="247">
                  <c:v>43649</c:v>
                </c:pt>
                <c:pt idx="248">
                  <c:v>43650</c:v>
                </c:pt>
                <c:pt idx="249">
                  <c:v>43651</c:v>
                </c:pt>
                <c:pt idx="250">
                  <c:v>43654</c:v>
                </c:pt>
                <c:pt idx="251">
                  <c:v>43655</c:v>
                </c:pt>
                <c:pt idx="252">
                  <c:v>43656</c:v>
                </c:pt>
                <c:pt idx="253">
                  <c:v>43657</c:v>
                </c:pt>
                <c:pt idx="254">
                  <c:v>43658</c:v>
                </c:pt>
                <c:pt idx="255">
                  <c:v>43661</c:v>
                </c:pt>
                <c:pt idx="256">
                  <c:v>43662</c:v>
                </c:pt>
                <c:pt idx="257">
                  <c:v>43663</c:v>
                </c:pt>
                <c:pt idx="258">
                  <c:v>43664</c:v>
                </c:pt>
                <c:pt idx="259">
                  <c:v>43665</c:v>
                </c:pt>
                <c:pt idx="260">
                  <c:v>43668</c:v>
                </c:pt>
                <c:pt idx="261">
                  <c:v>43669</c:v>
                </c:pt>
                <c:pt idx="262">
                  <c:v>43670</c:v>
                </c:pt>
                <c:pt idx="263">
                  <c:v>43671</c:v>
                </c:pt>
                <c:pt idx="264">
                  <c:v>43672</c:v>
                </c:pt>
                <c:pt idx="265">
                  <c:v>43675</c:v>
                </c:pt>
                <c:pt idx="266">
                  <c:v>43676</c:v>
                </c:pt>
                <c:pt idx="267">
                  <c:v>43677</c:v>
                </c:pt>
                <c:pt idx="268">
                  <c:v>43678</c:v>
                </c:pt>
                <c:pt idx="269">
                  <c:v>43679</c:v>
                </c:pt>
                <c:pt idx="270">
                  <c:v>43682</c:v>
                </c:pt>
                <c:pt idx="271">
                  <c:v>43683</c:v>
                </c:pt>
                <c:pt idx="272">
                  <c:v>43684</c:v>
                </c:pt>
                <c:pt idx="273">
                  <c:v>43685</c:v>
                </c:pt>
                <c:pt idx="274">
                  <c:v>43686</c:v>
                </c:pt>
                <c:pt idx="275">
                  <c:v>43687</c:v>
                </c:pt>
                <c:pt idx="276">
                  <c:v>43689</c:v>
                </c:pt>
                <c:pt idx="277">
                  <c:v>43690</c:v>
                </c:pt>
                <c:pt idx="278">
                  <c:v>43691</c:v>
                </c:pt>
                <c:pt idx="279">
                  <c:v>43692</c:v>
                </c:pt>
                <c:pt idx="280">
                  <c:v>43693</c:v>
                </c:pt>
                <c:pt idx="281">
                  <c:v>43698</c:v>
                </c:pt>
                <c:pt idx="282">
                  <c:v>43699</c:v>
                </c:pt>
                <c:pt idx="283">
                  <c:v>43700</c:v>
                </c:pt>
                <c:pt idx="284">
                  <c:v>43703</c:v>
                </c:pt>
                <c:pt idx="285">
                  <c:v>43704</c:v>
                </c:pt>
                <c:pt idx="286">
                  <c:v>43705</c:v>
                </c:pt>
                <c:pt idx="287">
                  <c:v>43706</c:v>
                </c:pt>
                <c:pt idx="288">
                  <c:v>43707</c:v>
                </c:pt>
                <c:pt idx="289">
                  <c:v>43710</c:v>
                </c:pt>
                <c:pt idx="290">
                  <c:v>43711</c:v>
                </c:pt>
                <c:pt idx="291">
                  <c:v>43712</c:v>
                </c:pt>
                <c:pt idx="292">
                  <c:v>43713</c:v>
                </c:pt>
                <c:pt idx="293">
                  <c:v>43714</c:v>
                </c:pt>
                <c:pt idx="294">
                  <c:v>43717</c:v>
                </c:pt>
                <c:pt idx="295">
                  <c:v>43718</c:v>
                </c:pt>
                <c:pt idx="296">
                  <c:v>43719</c:v>
                </c:pt>
                <c:pt idx="297">
                  <c:v>43720</c:v>
                </c:pt>
                <c:pt idx="298">
                  <c:v>43721</c:v>
                </c:pt>
                <c:pt idx="299">
                  <c:v>43724</c:v>
                </c:pt>
                <c:pt idx="300">
                  <c:v>43725</c:v>
                </c:pt>
                <c:pt idx="301">
                  <c:v>43726</c:v>
                </c:pt>
                <c:pt idx="302">
                  <c:v>43727</c:v>
                </c:pt>
                <c:pt idx="303">
                  <c:v>43728</c:v>
                </c:pt>
                <c:pt idx="304">
                  <c:v>43731</c:v>
                </c:pt>
                <c:pt idx="305">
                  <c:v>43732</c:v>
                </c:pt>
                <c:pt idx="306">
                  <c:v>43733</c:v>
                </c:pt>
                <c:pt idx="307">
                  <c:v>43734</c:v>
                </c:pt>
                <c:pt idx="308">
                  <c:v>43735</c:v>
                </c:pt>
                <c:pt idx="309">
                  <c:v>43738</c:v>
                </c:pt>
                <c:pt idx="310">
                  <c:v>43739</c:v>
                </c:pt>
                <c:pt idx="311">
                  <c:v>43740</c:v>
                </c:pt>
                <c:pt idx="312">
                  <c:v>43741</c:v>
                </c:pt>
                <c:pt idx="313">
                  <c:v>43742</c:v>
                </c:pt>
                <c:pt idx="314">
                  <c:v>43745</c:v>
                </c:pt>
                <c:pt idx="315">
                  <c:v>43746</c:v>
                </c:pt>
                <c:pt idx="316">
                  <c:v>43747</c:v>
                </c:pt>
                <c:pt idx="317">
                  <c:v>43748</c:v>
                </c:pt>
                <c:pt idx="318">
                  <c:v>43749</c:v>
                </c:pt>
                <c:pt idx="319">
                  <c:v>43752</c:v>
                </c:pt>
                <c:pt idx="320">
                  <c:v>43753</c:v>
                </c:pt>
                <c:pt idx="321">
                  <c:v>43754</c:v>
                </c:pt>
                <c:pt idx="322">
                  <c:v>43755</c:v>
                </c:pt>
                <c:pt idx="323">
                  <c:v>43756</c:v>
                </c:pt>
                <c:pt idx="324">
                  <c:v>43759</c:v>
                </c:pt>
                <c:pt idx="325">
                  <c:v>43760</c:v>
                </c:pt>
                <c:pt idx="326">
                  <c:v>43762</c:v>
                </c:pt>
                <c:pt idx="327">
                  <c:v>43763</c:v>
                </c:pt>
                <c:pt idx="328">
                  <c:v>43766</c:v>
                </c:pt>
                <c:pt idx="329">
                  <c:v>43767</c:v>
                </c:pt>
                <c:pt idx="330">
                  <c:v>43768</c:v>
                </c:pt>
                <c:pt idx="331">
                  <c:v>43769</c:v>
                </c:pt>
              </c:numCache>
            </c:numRef>
          </c:cat>
          <c:val>
            <c:numRef>
              <c:f>'66_ábra_chart'!$E$2666:$E$2997</c:f>
              <c:numCache>
                <c:formatCode>General</c:formatCode>
                <c:ptCount val="332"/>
                <c:pt idx="0">
                  <c:v>0.26</c:v>
                </c:pt>
                <c:pt idx="1">
                  <c:v>0.2800000000000000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28999999999999998</c:v>
                </c:pt>
                <c:pt idx="6">
                  <c:v>0.28999999999999998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6</c:v>
                </c:pt>
                <c:pt idx="12">
                  <c:v>0.26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4</c:v>
                </c:pt>
                <c:pt idx="17">
                  <c:v>0.23</c:v>
                </c:pt>
                <c:pt idx="18">
                  <c:v>0.21</c:v>
                </c:pt>
                <c:pt idx="19">
                  <c:v>0.19</c:v>
                </c:pt>
                <c:pt idx="20">
                  <c:v>0.18</c:v>
                </c:pt>
                <c:pt idx="21">
                  <c:v>0.17</c:v>
                </c:pt>
                <c:pt idx="22">
                  <c:v>0.16</c:v>
                </c:pt>
                <c:pt idx="23">
                  <c:v>0.16</c:v>
                </c:pt>
                <c:pt idx="24">
                  <c:v>0.16</c:v>
                </c:pt>
                <c:pt idx="25">
                  <c:v>0.16</c:v>
                </c:pt>
                <c:pt idx="26">
                  <c:v>0.16</c:v>
                </c:pt>
                <c:pt idx="27">
                  <c:v>0.16</c:v>
                </c:pt>
                <c:pt idx="28">
                  <c:v>0.16</c:v>
                </c:pt>
                <c:pt idx="29">
                  <c:v>0.17</c:v>
                </c:pt>
                <c:pt idx="30">
                  <c:v>0.18</c:v>
                </c:pt>
                <c:pt idx="31">
                  <c:v>0.19</c:v>
                </c:pt>
                <c:pt idx="32">
                  <c:v>0.18</c:v>
                </c:pt>
                <c:pt idx="33">
                  <c:v>0.19</c:v>
                </c:pt>
                <c:pt idx="34">
                  <c:v>0.19</c:v>
                </c:pt>
                <c:pt idx="35">
                  <c:v>0.19</c:v>
                </c:pt>
                <c:pt idx="36">
                  <c:v>0.19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8</c:v>
                </c:pt>
                <c:pt idx="41">
                  <c:v>0.17</c:v>
                </c:pt>
                <c:pt idx="42">
                  <c:v>0.17</c:v>
                </c:pt>
                <c:pt idx="43">
                  <c:v>0.17</c:v>
                </c:pt>
                <c:pt idx="44">
                  <c:v>0.17</c:v>
                </c:pt>
                <c:pt idx="45">
                  <c:v>0.18</c:v>
                </c:pt>
                <c:pt idx="46">
                  <c:v>0.19</c:v>
                </c:pt>
                <c:pt idx="47">
                  <c:v>0.2</c:v>
                </c:pt>
                <c:pt idx="48">
                  <c:v>0.2</c:v>
                </c:pt>
                <c:pt idx="49">
                  <c:v>0.2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</c:v>
                </c:pt>
                <c:pt idx="57">
                  <c:v>0.2</c:v>
                </c:pt>
                <c:pt idx="58">
                  <c:v>0.19</c:v>
                </c:pt>
                <c:pt idx="59">
                  <c:v>0.19</c:v>
                </c:pt>
                <c:pt idx="60">
                  <c:v>0.19</c:v>
                </c:pt>
                <c:pt idx="61">
                  <c:v>0.19</c:v>
                </c:pt>
                <c:pt idx="62">
                  <c:v>0.18</c:v>
                </c:pt>
                <c:pt idx="63">
                  <c:v>0.17</c:v>
                </c:pt>
                <c:pt idx="64">
                  <c:v>0.17</c:v>
                </c:pt>
                <c:pt idx="65">
                  <c:v>0.16</c:v>
                </c:pt>
                <c:pt idx="66">
                  <c:v>0.16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7</c:v>
                </c:pt>
                <c:pt idx="71">
                  <c:v>0.17</c:v>
                </c:pt>
                <c:pt idx="72">
                  <c:v>0.17</c:v>
                </c:pt>
                <c:pt idx="73">
                  <c:v>0.17</c:v>
                </c:pt>
                <c:pt idx="74">
                  <c:v>0.17</c:v>
                </c:pt>
                <c:pt idx="75">
                  <c:v>0.17</c:v>
                </c:pt>
                <c:pt idx="76">
                  <c:v>0.17</c:v>
                </c:pt>
                <c:pt idx="77">
                  <c:v>0.16</c:v>
                </c:pt>
                <c:pt idx="78">
                  <c:v>0.16</c:v>
                </c:pt>
                <c:pt idx="79">
                  <c:v>0.16</c:v>
                </c:pt>
                <c:pt idx="80">
                  <c:v>0.16</c:v>
                </c:pt>
                <c:pt idx="81">
                  <c:v>0.16</c:v>
                </c:pt>
                <c:pt idx="82">
                  <c:v>0.16</c:v>
                </c:pt>
                <c:pt idx="83">
                  <c:v>0.16</c:v>
                </c:pt>
                <c:pt idx="84">
                  <c:v>0.16</c:v>
                </c:pt>
                <c:pt idx="85">
                  <c:v>0.16</c:v>
                </c:pt>
                <c:pt idx="86">
                  <c:v>0.16</c:v>
                </c:pt>
                <c:pt idx="87">
                  <c:v>0.16</c:v>
                </c:pt>
                <c:pt idx="88">
                  <c:v>0.16</c:v>
                </c:pt>
                <c:pt idx="89">
                  <c:v>0.16</c:v>
                </c:pt>
                <c:pt idx="90">
                  <c:v>0.15</c:v>
                </c:pt>
                <c:pt idx="91">
                  <c:v>0.15</c:v>
                </c:pt>
                <c:pt idx="92">
                  <c:v>0.15</c:v>
                </c:pt>
                <c:pt idx="93">
                  <c:v>0.14000000000000001</c:v>
                </c:pt>
                <c:pt idx="94">
                  <c:v>0.13</c:v>
                </c:pt>
                <c:pt idx="95">
                  <c:v>0.13</c:v>
                </c:pt>
                <c:pt idx="96">
                  <c:v>0.13</c:v>
                </c:pt>
                <c:pt idx="97">
                  <c:v>0.13</c:v>
                </c:pt>
                <c:pt idx="98">
                  <c:v>0.13</c:v>
                </c:pt>
                <c:pt idx="99">
                  <c:v>0.13</c:v>
                </c:pt>
                <c:pt idx="100">
                  <c:v>0.13</c:v>
                </c:pt>
                <c:pt idx="101">
                  <c:v>0.13</c:v>
                </c:pt>
                <c:pt idx="102">
                  <c:v>0.13</c:v>
                </c:pt>
                <c:pt idx="103">
                  <c:v>0.13</c:v>
                </c:pt>
                <c:pt idx="104">
                  <c:v>0.13</c:v>
                </c:pt>
                <c:pt idx="105">
                  <c:v>0.13</c:v>
                </c:pt>
                <c:pt idx="106">
                  <c:v>0.13</c:v>
                </c:pt>
                <c:pt idx="107">
                  <c:v>0.13</c:v>
                </c:pt>
                <c:pt idx="108">
                  <c:v>0.13</c:v>
                </c:pt>
                <c:pt idx="109">
                  <c:v>0.13</c:v>
                </c:pt>
                <c:pt idx="110">
                  <c:v>0.13</c:v>
                </c:pt>
                <c:pt idx="111">
                  <c:v>0.13</c:v>
                </c:pt>
                <c:pt idx="112">
                  <c:v>0.13</c:v>
                </c:pt>
                <c:pt idx="113">
                  <c:v>0.13</c:v>
                </c:pt>
                <c:pt idx="114">
                  <c:v>0.13</c:v>
                </c:pt>
                <c:pt idx="115">
                  <c:v>0.13</c:v>
                </c:pt>
                <c:pt idx="116">
                  <c:v>0.13</c:v>
                </c:pt>
                <c:pt idx="117">
                  <c:v>0.13</c:v>
                </c:pt>
                <c:pt idx="118">
                  <c:v>0.13</c:v>
                </c:pt>
                <c:pt idx="119">
                  <c:v>0.13</c:v>
                </c:pt>
                <c:pt idx="120">
                  <c:v>0.13</c:v>
                </c:pt>
                <c:pt idx="121">
                  <c:v>0.13</c:v>
                </c:pt>
                <c:pt idx="122">
                  <c:v>0.13</c:v>
                </c:pt>
                <c:pt idx="123">
                  <c:v>0.13</c:v>
                </c:pt>
                <c:pt idx="124">
                  <c:v>0.13</c:v>
                </c:pt>
                <c:pt idx="125">
                  <c:v>0.13</c:v>
                </c:pt>
                <c:pt idx="126">
                  <c:v>0.13</c:v>
                </c:pt>
                <c:pt idx="127">
                  <c:v>0.13</c:v>
                </c:pt>
                <c:pt idx="128">
                  <c:v>0.13</c:v>
                </c:pt>
                <c:pt idx="129">
                  <c:v>0.13</c:v>
                </c:pt>
                <c:pt idx="130">
                  <c:v>0.13</c:v>
                </c:pt>
                <c:pt idx="131">
                  <c:v>0.13</c:v>
                </c:pt>
                <c:pt idx="132">
                  <c:v>0.13</c:v>
                </c:pt>
                <c:pt idx="133">
                  <c:v>0.14000000000000001</c:v>
                </c:pt>
                <c:pt idx="134">
                  <c:v>0.14000000000000001</c:v>
                </c:pt>
                <c:pt idx="135">
                  <c:v>0.14000000000000001</c:v>
                </c:pt>
                <c:pt idx="136">
                  <c:v>0.14000000000000001</c:v>
                </c:pt>
                <c:pt idx="137">
                  <c:v>0.14000000000000001</c:v>
                </c:pt>
                <c:pt idx="138">
                  <c:v>0.14000000000000001</c:v>
                </c:pt>
                <c:pt idx="139">
                  <c:v>0.14000000000000001</c:v>
                </c:pt>
                <c:pt idx="140">
                  <c:v>0.15</c:v>
                </c:pt>
                <c:pt idx="141">
                  <c:v>0.15</c:v>
                </c:pt>
                <c:pt idx="142">
                  <c:v>0.15</c:v>
                </c:pt>
                <c:pt idx="143">
                  <c:v>0.15</c:v>
                </c:pt>
                <c:pt idx="144">
                  <c:v>0.15</c:v>
                </c:pt>
                <c:pt idx="145">
                  <c:v>0.15</c:v>
                </c:pt>
                <c:pt idx="146">
                  <c:v>0.15</c:v>
                </c:pt>
                <c:pt idx="147">
                  <c:v>0.15</c:v>
                </c:pt>
                <c:pt idx="148">
                  <c:v>0.15</c:v>
                </c:pt>
                <c:pt idx="149">
                  <c:v>0.15</c:v>
                </c:pt>
                <c:pt idx="150">
                  <c:v>0.15</c:v>
                </c:pt>
                <c:pt idx="151">
                  <c:v>0.15</c:v>
                </c:pt>
                <c:pt idx="152">
                  <c:v>0.15</c:v>
                </c:pt>
                <c:pt idx="153">
                  <c:v>0.15</c:v>
                </c:pt>
                <c:pt idx="154">
                  <c:v>0.15</c:v>
                </c:pt>
                <c:pt idx="155">
                  <c:v>0.15</c:v>
                </c:pt>
                <c:pt idx="156">
                  <c:v>0.15</c:v>
                </c:pt>
                <c:pt idx="157">
                  <c:v>0.15</c:v>
                </c:pt>
                <c:pt idx="158">
                  <c:v>0.15</c:v>
                </c:pt>
                <c:pt idx="159">
                  <c:v>0.15</c:v>
                </c:pt>
                <c:pt idx="160">
                  <c:v>0.15</c:v>
                </c:pt>
                <c:pt idx="161">
                  <c:v>0.15</c:v>
                </c:pt>
                <c:pt idx="162">
                  <c:v>0.15</c:v>
                </c:pt>
                <c:pt idx="163">
                  <c:v>0.15</c:v>
                </c:pt>
                <c:pt idx="164">
                  <c:v>0.15</c:v>
                </c:pt>
                <c:pt idx="165">
                  <c:v>0.15</c:v>
                </c:pt>
                <c:pt idx="166">
                  <c:v>0.15</c:v>
                </c:pt>
                <c:pt idx="167">
                  <c:v>0.15</c:v>
                </c:pt>
                <c:pt idx="168">
                  <c:v>0.14000000000000001</c:v>
                </c:pt>
                <c:pt idx="169">
                  <c:v>0.14000000000000001</c:v>
                </c:pt>
                <c:pt idx="170">
                  <c:v>0.14000000000000001</c:v>
                </c:pt>
                <c:pt idx="171">
                  <c:v>0.14000000000000001</c:v>
                </c:pt>
                <c:pt idx="172">
                  <c:v>0.14000000000000001</c:v>
                </c:pt>
                <c:pt idx="173">
                  <c:v>0.14000000000000001</c:v>
                </c:pt>
                <c:pt idx="174">
                  <c:v>0.14000000000000001</c:v>
                </c:pt>
                <c:pt idx="175">
                  <c:v>0.14000000000000001</c:v>
                </c:pt>
                <c:pt idx="176">
                  <c:v>0.14000000000000001</c:v>
                </c:pt>
                <c:pt idx="177">
                  <c:v>0.14000000000000001</c:v>
                </c:pt>
                <c:pt idx="178">
                  <c:v>0.14000000000000001</c:v>
                </c:pt>
                <c:pt idx="179">
                  <c:v>0.13</c:v>
                </c:pt>
                <c:pt idx="180">
                  <c:v>0.13</c:v>
                </c:pt>
                <c:pt idx="181">
                  <c:v>0.19</c:v>
                </c:pt>
                <c:pt idx="182">
                  <c:v>0.18</c:v>
                </c:pt>
                <c:pt idx="183">
                  <c:v>0.18</c:v>
                </c:pt>
                <c:pt idx="184">
                  <c:v>0.18</c:v>
                </c:pt>
                <c:pt idx="185">
                  <c:v>0.18</c:v>
                </c:pt>
                <c:pt idx="186">
                  <c:v>0.18</c:v>
                </c:pt>
                <c:pt idx="187">
                  <c:v>0.17</c:v>
                </c:pt>
                <c:pt idx="188">
                  <c:v>0.17</c:v>
                </c:pt>
                <c:pt idx="189">
                  <c:v>0.16</c:v>
                </c:pt>
                <c:pt idx="190">
                  <c:v>0.16</c:v>
                </c:pt>
                <c:pt idx="191">
                  <c:v>0.16</c:v>
                </c:pt>
                <c:pt idx="192">
                  <c:v>0.16</c:v>
                </c:pt>
                <c:pt idx="193">
                  <c:v>0.16</c:v>
                </c:pt>
                <c:pt idx="194">
                  <c:v>0.16</c:v>
                </c:pt>
                <c:pt idx="195">
                  <c:v>0.16</c:v>
                </c:pt>
                <c:pt idx="196">
                  <c:v>0.16</c:v>
                </c:pt>
                <c:pt idx="197">
                  <c:v>0.16</c:v>
                </c:pt>
                <c:pt idx="198">
                  <c:v>0.16</c:v>
                </c:pt>
                <c:pt idx="199">
                  <c:v>0.16</c:v>
                </c:pt>
                <c:pt idx="200">
                  <c:v>0.16</c:v>
                </c:pt>
                <c:pt idx="201">
                  <c:v>0.16</c:v>
                </c:pt>
                <c:pt idx="202">
                  <c:v>0.16</c:v>
                </c:pt>
                <c:pt idx="203">
                  <c:v>0.16</c:v>
                </c:pt>
                <c:pt idx="204">
                  <c:v>0.16</c:v>
                </c:pt>
                <c:pt idx="205">
                  <c:v>0.16</c:v>
                </c:pt>
                <c:pt idx="206">
                  <c:v>0.16</c:v>
                </c:pt>
                <c:pt idx="207">
                  <c:v>0.16</c:v>
                </c:pt>
                <c:pt idx="208">
                  <c:v>0.16</c:v>
                </c:pt>
                <c:pt idx="209">
                  <c:v>0.16</c:v>
                </c:pt>
                <c:pt idx="210">
                  <c:v>0.16</c:v>
                </c:pt>
                <c:pt idx="211">
                  <c:v>0.16</c:v>
                </c:pt>
                <c:pt idx="212">
                  <c:v>0.16</c:v>
                </c:pt>
                <c:pt idx="213">
                  <c:v>0.16</c:v>
                </c:pt>
                <c:pt idx="214">
                  <c:v>0.16</c:v>
                </c:pt>
                <c:pt idx="215">
                  <c:v>0.16</c:v>
                </c:pt>
                <c:pt idx="216">
                  <c:v>0.19</c:v>
                </c:pt>
                <c:pt idx="217">
                  <c:v>0.21</c:v>
                </c:pt>
                <c:pt idx="218">
                  <c:v>0.2</c:v>
                </c:pt>
                <c:pt idx="219">
                  <c:v>0.2</c:v>
                </c:pt>
                <c:pt idx="220">
                  <c:v>0.2</c:v>
                </c:pt>
                <c:pt idx="221">
                  <c:v>0.2</c:v>
                </c:pt>
                <c:pt idx="222">
                  <c:v>0.2</c:v>
                </c:pt>
                <c:pt idx="223">
                  <c:v>0.2</c:v>
                </c:pt>
                <c:pt idx="224">
                  <c:v>0.2</c:v>
                </c:pt>
                <c:pt idx="225">
                  <c:v>0.2</c:v>
                </c:pt>
                <c:pt idx="226">
                  <c:v>0.19</c:v>
                </c:pt>
                <c:pt idx="227">
                  <c:v>0.19</c:v>
                </c:pt>
                <c:pt idx="228">
                  <c:v>0.19</c:v>
                </c:pt>
                <c:pt idx="229">
                  <c:v>0.19</c:v>
                </c:pt>
                <c:pt idx="230">
                  <c:v>0.18</c:v>
                </c:pt>
                <c:pt idx="231">
                  <c:v>0.18</c:v>
                </c:pt>
                <c:pt idx="232">
                  <c:v>0.18</c:v>
                </c:pt>
                <c:pt idx="233">
                  <c:v>0.18</c:v>
                </c:pt>
                <c:pt idx="234">
                  <c:v>0.18</c:v>
                </c:pt>
                <c:pt idx="235">
                  <c:v>0.19</c:v>
                </c:pt>
                <c:pt idx="236">
                  <c:v>0.21</c:v>
                </c:pt>
                <c:pt idx="237">
                  <c:v>0.24</c:v>
                </c:pt>
                <c:pt idx="238">
                  <c:v>0.25</c:v>
                </c:pt>
                <c:pt idx="239">
                  <c:v>0.24</c:v>
                </c:pt>
                <c:pt idx="240">
                  <c:v>0.24</c:v>
                </c:pt>
                <c:pt idx="241">
                  <c:v>0.24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6</c:v>
                </c:pt>
                <c:pt idx="258">
                  <c:v>0.26</c:v>
                </c:pt>
                <c:pt idx="259">
                  <c:v>0.26</c:v>
                </c:pt>
                <c:pt idx="260">
                  <c:v>0.26</c:v>
                </c:pt>
                <c:pt idx="261">
                  <c:v>0.26</c:v>
                </c:pt>
                <c:pt idx="262">
                  <c:v>0.26</c:v>
                </c:pt>
                <c:pt idx="263">
                  <c:v>0.26</c:v>
                </c:pt>
                <c:pt idx="264">
                  <c:v>0.27</c:v>
                </c:pt>
                <c:pt idx="265">
                  <c:v>0.26</c:v>
                </c:pt>
                <c:pt idx="266">
                  <c:v>0.26</c:v>
                </c:pt>
                <c:pt idx="267">
                  <c:v>0.26</c:v>
                </c:pt>
                <c:pt idx="268">
                  <c:v>0.26</c:v>
                </c:pt>
                <c:pt idx="269">
                  <c:v>0.26</c:v>
                </c:pt>
                <c:pt idx="270">
                  <c:v>0.26</c:v>
                </c:pt>
                <c:pt idx="271">
                  <c:v>0.26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6</c:v>
                </c:pt>
                <c:pt idx="278">
                  <c:v>0.26</c:v>
                </c:pt>
                <c:pt idx="279">
                  <c:v>0.26</c:v>
                </c:pt>
                <c:pt idx="280">
                  <c:v>0.26</c:v>
                </c:pt>
                <c:pt idx="281">
                  <c:v>0.27</c:v>
                </c:pt>
                <c:pt idx="282">
                  <c:v>0.27</c:v>
                </c:pt>
                <c:pt idx="283">
                  <c:v>0.27</c:v>
                </c:pt>
                <c:pt idx="284">
                  <c:v>0.27</c:v>
                </c:pt>
                <c:pt idx="285">
                  <c:v>0.26</c:v>
                </c:pt>
                <c:pt idx="286">
                  <c:v>0.26</c:v>
                </c:pt>
                <c:pt idx="287">
                  <c:v>0.26</c:v>
                </c:pt>
                <c:pt idx="288">
                  <c:v>0.26</c:v>
                </c:pt>
                <c:pt idx="289">
                  <c:v>0.26</c:v>
                </c:pt>
                <c:pt idx="290">
                  <c:v>0.26</c:v>
                </c:pt>
                <c:pt idx="291">
                  <c:v>0.26</c:v>
                </c:pt>
                <c:pt idx="292">
                  <c:v>0.25</c:v>
                </c:pt>
                <c:pt idx="293">
                  <c:v>0.24</c:v>
                </c:pt>
                <c:pt idx="294">
                  <c:v>0.23</c:v>
                </c:pt>
                <c:pt idx="295">
                  <c:v>0.23</c:v>
                </c:pt>
                <c:pt idx="296">
                  <c:v>0.22</c:v>
                </c:pt>
                <c:pt idx="297">
                  <c:v>0.21</c:v>
                </c:pt>
                <c:pt idx="298">
                  <c:v>0.21</c:v>
                </c:pt>
                <c:pt idx="299">
                  <c:v>0.21</c:v>
                </c:pt>
                <c:pt idx="300">
                  <c:v>0.21</c:v>
                </c:pt>
                <c:pt idx="301">
                  <c:v>0.21</c:v>
                </c:pt>
                <c:pt idx="302">
                  <c:v>0.21</c:v>
                </c:pt>
                <c:pt idx="303">
                  <c:v>0.21</c:v>
                </c:pt>
                <c:pt idx="304">
                  <c:v>0.21</c:v>
                </c:pt>
                <c:pt idx="305">
                  <c:v>0.21</c:v>
                </c:pt>
                <c:pt idx="306">
                  <c:v>0.21</c:v>
                </c:pt>
                <c:pt idx="307">
                  <c:v>0.21</c:v>
                </c:pt>
                <c:pt idx="308">
                  <c:v>0.21</c:v>
                </c:pt>
                <c:pt idx="309">
                  <c:v>0.21</c:v>
                </c:pt>
                <c:pt idx="310">
                  <c:v>0.21</c:v>
                </c:pt>
                <c:pt idx="311">
                  <c:v>0.21</c:v>
                </c:pt>
                <c:pt idx="312">
                  <c:v>0.21</c:v>
                </c:pt>
                <c:pt idx="313">
                  <c:v>0.21</c:v>
                </c:pt>
                <c:pt idx="314">
                  <c:v>0.21</c:v>
                </c:pt>
                <c:pt idx="315">
                  <c:v>0.21</c:v>
                </c:pt>
                <c:pt idx="316">
                  <c:v>0.21</c:v>
                </c:pt>
                <c:pt idx="317">
                  <c:v>0.21</c:v>
                </c:pt>
                <c:pt idx="318">
                  <c:v>0.21</c:v>
                </c:pt>
                <c:pt idx="319">
                  <c:v>0.21</c:v>
                </c:pt>
                <c:pt idx="320">
                  <c:v>0.21</c:v>
                </c:pt>
                <c:pt idx="321">
                  <c:v>0.21</c:v>
                </c:pt>
                <c:pt idx="322">
                  <c:v>0.21</c:v>
                </c:pt>
                <c:pt idx="323">
                  <c:v>0.21</c:v>
                </c:pt>
                <c:pt idx="324">
                  <c:v>0.21</c:v>
                </c:pt>
                <c:pt idx="325">
                  <c:v>0.21</c:v>
                </c:pt>
                <c:pt idx="326">
                  <c:v>0.21</c:v>
                </c:pt>
                <c:pt idx="327">
                  <c:v>0.21</c:v>
                </c:pt>
                <c:pt idx="328">
                  <c:v>0.21</c:v>
                </c:pt>
                <c:pt idx="329">
                  <c:v>0.2</c:v>
                </c:pt>
                <c:pt idx="330">
                  <c:v>0.2</c:v>
                </c:pt>
                <c:pt idx="331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78-4BA5-82F0-26D4CBACD6C3}"/>
            </c:ext>
          </c:extLst>
        </c:ser>
        <c:ser>
          <c:idx val="1"/>
          <c:order val="1"/>
          <c:tx>
            <c:strRef>
              <c:f>'66_ábra_chart'!$G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2666:$D$2997</c:f>
              <c:numCache>
                <c:formatCode>m/d/yyyy</c:formatCode>
                <c:ptCount val="332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  <c:pt idx="164">
                  <c:v>43525</c:v>
                </c:pt>
                <c:pt idx="165">
                  <c:v>43528</c:v>
                </c:pt>
                <c:pt idx="166">
                  <c:v>43529</c:v>
                </c:pt>
                <c:pt idx="167">
                  <c:v>43530</c:v>
                </c:pt>
                <c:pt idx="168">
                  <c:v>43531</c:v>
                </c:pt>
                <c:pt idx="169">
                  <c:v>43532</c:v>
                </c:pt>
                <c:pt idx="170">
                  <c:v>43535</c:v>
                </c:pt>
                <c:pt idx="171">
                  <c:v>43536</c:v>
                </c:pt>
                <c:pt idx="172">
                  <c:v>43537</c:v>
                </c:pt>
                <c:pt idx="173">
                  <c:v>43538</c:v>
                </c:pt>
                <c:pt idx="174">
                  <c:v>43542</c:v>
                </c:pt>
                <c:pt idx="175">
                  <c:v>43543</c:v>
                </c:pt>
                <c:pt idx="176">
                  <c:v>43544</c:v>
                </c:pt>
                <c:pt idx="177">
                  <c:v>43545</c:v>
                </c:pt>
                <c:pt idx="178">
                  <c:v>43546</c:v>
                </c:pt>
                <c:pt idx="179">
                  <c:v>43549</c:v>
                </c:pt>
                <c:pt idx="180">
                  <c:v>43550</c:v>
                </c:pt>
                <c:pt idx="181">
                  <c:v>43551</c:v>
                </c:pt>
                <c:pt idx="182">
                  <c:v>43552</c:v>
                </c:pt>
                <c:pt idx="183">
                  <c:v>43553</c:v>
                </c:pt>
                <c:pt idx="184">
                  <c:v>43556</c:v>
                </c:pt>
                <c:pt idx="185">
                  <c:v>43557</c:v>
                </c:pt>
                <c:pt idx="186">
                  <c:v>43558</c:v>
                </c:pt>
                <c:pt idx="187">
                  <c:v>43559</c:v>
                </c:pt>
                <c:pt idx="188">
                  <c:v>43560</c:v>
                </c:pt>
                <c:pt idx="189">
                  <c:v>43563</c:v>
                </c:pt>
                <c:pt idx="190">
                  <c:v>43564</c:v>
                </c:pt>
                <c:pt idx="191">
                  <c:v>43565</c:v>
                </c:pt>
                <c:pt idx="192">
                  <c:v>43566</c:v>
                </c:pt>
                <c:pt idx="193">
                  <c:v>43567</c:v>
                </c:pt>
                <c:pt idx="194">
                  <c:v>43570</c:v>
                </c:pt>
                <c:pt idx="195">
                  <c:v>43571</c:v>
                </c:pt>
                <c:pt idx="196">
                  <c:v>43572</c:v>
                </c:pt>
                <c:pt idx="197">
                  <c:v>43573</c:v>
                </c:pt>
                <c:pt idx="198">
                  <c:v>43578</c:v>
                </c:pt>
                <c:pt idx="199">
                  <c:v>43579</c:v>
                </c:pt>
                <c:pt idx="200">
                  <c:v>43580</c:v>
                </c:pt>
                <c:pt idx="201">
                  <c:v>43581</c:v>
                </c:pt>
                <c:pt idx="202">
                  <c:v>43584</c:v>
                </c:pt>
                <c:pt idx="203">
                  <c:v>43585</c:v>
                </c:pt>
                <c:pt idx="204">
                  <c:v>43587</c:v>
                </c:pt>
                <c:pt idx="205">
                  <c:v>43588</c:v>
                </c:pt>
                <c:pt idx="206">
                  <c:v>43591</c:v>
                </c:pt>
                <c:pt idx="207">
                  <c:v>43592</c:v>
                </c:pt>
                <c:pt idx="208">
                  <c:v>43593</c:v>
                </c:pt>
                <c:pt idx="209">
                  <c:v>43594</c:v>
                </c:pt>
                <c:pt idx="210">
                  <c:v>43595</c:v>
                </c:pt>
                <c:pt idx="211">
                  <c:v>43598</c:v>
                </c:pt>
                <c:pt idx="212">
                  <c:v>43599</c:v>
                </c:pt>
                <c:pt idx="213">
                  <c:v>43600</c:v>
                </c:pt>
                <c:pt idx="214">
                  <c:v>43601</c:v>
                </c:pt>
                <c:pt idx="215">
                  <c:v>43602</c:v>
                </c:pt>
                <c:pt idx="216">
                  <c:v>43605</c:v>
                </c:pt>
                <c:pt idx="217">
                  <c:v>43606</c:v>
                </c:pt>
                <c:pt idx="218">
                  <c:v>43607</c:v>
                </c:pt>
                <c:pt idx="219">
                  <c:v>43608</c:v>
                </c:pt>
                <c:pt idx="220">
                  <c:v>43609</c:v>
                </c:pt>
                <c:pt idx="221">
                  <c:v>43612</c:v>
                </c:pt>
                <c:pt idx="222">
                  <c:v>43613</c:v>
                </c:pt>
                <c:pt idx="223">
                  <c:v>43614</c:v>
                </c:pt>
                <c:pt idx="224">
                  <c:v>43615</c:v>
                </c:pt>
                <c:pt idx="225">
                  <c:v>43616</c:v>
                </c:pt>
                <c:pt idx="226">
                  <c:v>43619</c:v>
                </c:pt>
                <c:pt idx="227">
                  <c:v>43620</c:v>
                </c:pt>
                <c:pt idx="228">
                  <c:v>43621</c:v>
                </c:pt>
                <c:pt idx="229">
                  <c:v>43622</c:v>
                </c:pt>
                <c:pt idx="230">
                  <c:v>43623</c:v>
                </c:pt>
                <c:pt idx="231">
                  <c:v>43627</c:v>
                </c:pt>
                <c:pt idx="232">
                  <c:v>43628</c:v>
                </c:pt>
                <c:pt idx="233">
                  <c:v>43629</c:v>
                </c:pt>
                <c:pt idx="234">
                  <c:v>43630</c:v>
                </c:pt>
                <c:pt idx="235">
                  <c:v>43633</c:v>
                </c:pt>
                <c:pt idx="236">
                  <c:v>43634</c:v>
                </c:pt>
                <c:pt idx="237">
                  <c:v>43635</c:v>
                </c:pt>
                <c:pt idx="238">
                  <c:v>43636</c:v>
                </c:pt>
                <c:pt idx="239">
                  <c:v>43637</c:v>
                </c:pt>
                <c:pt idx="240">
                  <c:v>43640</c:v>
                </c:pt>
                <c:pt idx="241">
                  <c:v>43641</c:v>
                </c:pt>
                <c:pt idx="242">
                  <c:v>43642</c:v>
                </c:pt>
                <c:pt idx="243">
                  <c:v>43643</c:v>
                </c:pt>
                <c:pt idx="244">
                  <c:v>43644</c:v>
                </c:pt>
                <c:pt idx="245">
                  <c:v>43647</c:v>
                </c:pt>
                <c:pt idx="246">
                  <c:v>43648</c:v>
                </c:pt>
                <c:pt idx="247">
                  <c:v>43649</c:v>
                </c:pt>
                <c:pt idx="248">
                  <c:v>43650</c:v>
                </c:pt>
                <c:pt idx="249">
                  <c:v>43651</c:v>
                </c:pt>
                <c:pt idx="250">
                  <c:v>43654</c:v>
                </c:pt>
                <c:pt idx="251">
                  <c:v>43655</c:v>
                </c:pt>
                <c:pt idx="252">
                  <c:v>43656</c:v>
                </c:pt>
                <c:pt idx="253">
                  <c:v>43657</c:v>
                </c:pt>
                <c:pt idx="254">
                  <c:v>43658</c:v>
                </c:pt>
                <c:pt idx="255">
                  <c:v>43661</c:v>
                </c:pt>
                <c:pt idx="256">
                  <c:v>43662</c:v>
                </c:pt>
                <c:pt idx="257">
                  <c:v>43663</c:v>
                </c:pt>
                <c:pt idx="258">
                  <c:v>43664</c:v>
                </c:pt>
                <c:pt idx="259">
                  <c:v>43665</c:v>
                </c:pt>
                <c:pt idx="260">
                  <c:v>43668</c:v>
                </c:pt>
                <c:pt idx="261">
                  <c:v>43669</c:v>
                </c:pt>
                <c:pt idx="262">
                  <c:v>43670</c:v>
                </c:pt>
                <c:pt idx="263">
                  <c:v>43671</c:v>
                </c:pt>
                <c:pt idx="264">
                  <c:v>43672</c:v>
                </c:pt>
                <c:pt idx="265">
                  <c:v>43675</c:v>
                </c:pt>
                <c:pt idx="266">
                  <c:v>43676</c:v>
                </c:pt>
                <c:pt idx="267">
                  <c:v>43677</c:v>
                </c:pt>
                <c:pt idx="268">
                  <c:v>43678</c:v>
                </c:pt>
                <c:pt idx="269">
                  <c:v>43679</c:v>
                </c:pt>
                <c:pt idx="270">
                  <c:v>43682</c:v>
                </c:pt>
                <c:pt idx="271">
                  <c:v>43683</c:v>
                </c:pt>
                <c:pt idx="272">
                  <c:v>43684</c:v>
                </c:pt>
                <c:pt idx="273">
                  <c:v>43685</c:v>
                </c:pt>
                <c:pt idx="274">
                  <c:v>43686</c:v>
                </c:pt>
                <c:pt idx="275">
                  <c:v>43687</c:v>
                </c:pt>
                <c:pt idx="276">
                  <c:v>43689</c:v>
                </c:pt>
                <c:pt idx="277">
                  <c:v>43690</c:v>
                </c:pt>
                <c:pt idx="278">
                  <c:v>43691</c:v>
                </c:pt>
                <c:pt idx="279">
                  <c:v>43692</c:v>
                </c:pt>
                <c:pt idx="280">
                  <c:v>43693</c:v>
                </c:pt>
                <c:pt idx="281">
                  <c:v>43698</c:v>
                </c:pt>
                <c:pt idx="282">
                  <c:v>43699</c:v>
                </c:pt>
                <c:pt idx="283">
                  <c:v>43700</c:v>
                </c:pt>
                <c:pt idx="284">
                  <c:v>43703</c:v>
                </c:pt>
                <c:pt idx="285">
                  <c:v>43704</c:v>
                </c:pt>
                <c:pt idx="286">
                  <c:v>43705</c:v>
                </c:pt>
                <c:pt idx="287">
                  <c:v>43706</c:v>
                </c:pt>
                <c:pt idx="288">
                  <c:v>43707</c:v>
                </c:pt>
                <c:pt idx="289">
                  <c:v>43710</c:v>
                </c:pt>
                <c:pt idx="290">
                  <c:v>43711</c:v>
                </c:pt>
                <c:pt idx="291">
                  <c:v>43712</c:v>
                </c:pt>
                <c:pt idx="292">
                  <c:v>43713</c:v>
                </c:pt>
                <c:pt idx="293">
                  <c:v>43714</c:v>
                </c:pt>
                <c:pt idx="294">
                  <c:v>43717</c:v>
                </c:pt>
                <c:pt idx="295">
                  <c:v>43718</c:v>
                </c:pt>
                <c:pt idx="296">
                  <c:v>43719</c:v>
                </c:pt>
                <c:pt idx="297">
                  <c:v>43720</c:v>
                </c:pt>
                <c:pt idx="298">
                  <c:v>43721</c:v>
                </c:pt>
                <c:pt idx="299">
                  <c:v>43724</c:v>
                </c:pt>
                <c:pt idx="300">
                  <c:v>43725</c:v>
                </c:pt>
                <c:pt idx="301">
                  <c:v>43726</c:v>
                </c:pt>
                <c:pt idx="302">
                  <c:v>43727</c:v>
                </c:pt>
                <c:pt idx="303">
                  <c:v>43728</c:v>
                </c:pt>
                <c:pt idx="304">
                  <c:v>43731</c:v>
                </c:pt>
                <c:pt idx="305">
                  <c:v>43732</c:v>
                </c:pt>
                <c:pt idx="306">
                  <c:v>43733</c:v>
                </c:pt>
                <c:pt idx="307">
                  <c:v>43734</c:v>
                </c:pt>
                <c:pt idx="308">
                  <c:v>43735</c:v>
                </c:pt>
                <c:pt idx="309">
                  <c:v>43738</c:v>
                </c:pt>
                <c:pt idx="310">
                  <c:v>43739</c:v>
                </c:pt>
                <c:pt idx="311">
                  <c:v>43740</c:v>
                </c:pt>
                <c:pt idx="312">
                  <c:v>43741</c:v>
                </c:pt>
                <c:pt idx="313">
                  <c:v>43742</c:v>
                </c:pt>
                <c:pt idx="314">
                  <c:v>43745</c:v>
                </c:pt>
                <c:pt idx="315">
                  <c:v>43746</c:v>
                </c:pt>
                <c:pt idx="316">
                  <c:v>43747</c:v>
                </c:pt>
                <c:pt idx="317">
                  <c:v>43748</c:v>
                </c:pt>
                <c:pt idx="318">
                  <c:v>43749</c:v>
                </c:pt>
                <c:pt idx="319">
                  <c:v>43752</c:v>
                </c:pt>
                <c:pt idx="320">
                  <c:v>43753</c:v>
                </c:pt>
                <c:pt idx="321">
                  <c:v>43754</c:v>
                </c:pt>
                <c:pt idx="322">
                  <c:v>43755</c:v>
                </c:pt>
                <c:pt idx="323">
                  <c:v>43756</c:v>
                </c:pt>
                <c:pt idx="324">
                  <c:v>43759</c:v>
                </c:pt>
                <c:pt idx="325">
                  <c:v>43760</c:v>
                </c:pt>
                <c:pt idx="326">
                  <c:v>43762</c:v>
                </c:pt>
                <c:pt idx="327">
                  <c:v>43763</c:v>
                </c:pt>
                <c:pt idx="328">
                  <c:v>43766</c:v>
                </c:pt>
                <c:pt idx="329">
                  <c:v>43767</c:v>
                </c:pt>
                <c:pt idx="330">
                  <c:v>43768</c:v>
                </c:pt>
                <c:pt idx="331">
                  <c:v>43769</c:v>
                </c:pt>
              </c:numCache>
            </c:numRef>
          </c:cat>
          <c:val>
            <c:numRef>
              <c:f>'66_ábra_chart'!$G$2666:$G$2997</c:f>
              <c:numCache>
                <c:formatCode>General</c:formatCode>
                <c:ptCount val="332"/>
                <c:pt idx="0">
                  <c:v>0.14000000000000001</c:v>
                </c:pt>
                <c:pt idx="1">
                  <c:v>0.15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5</c:v>
                </c:pt>
                <c:pt idx="7">
                  <c:v>0.16</c:v>
                </c:pt>
                <c:pt idx="8">
                  <c:v>0.15</c:v>
                </c:pt>
                <c:pt idx="9">
                  <c:v>0.12</c:v>
                </c:pt>
                <c:pt idx="10">
                  <c:v>0.12</c:v>
                </c:pt>
                <c:pt idx="11">
                  <c:v>0.13</c:v>
                </c:pt>
                <c:pt idx="12">
                  <c:v>0.14000000000000001</c:v>
                </c:pt>
                <c:pt idx="13">
                  <c:v>0.13</c:v>
                </c:pt>
                <c:pt idx="14">
                  <c:v>0.12</c:v>
                </c:pt>
                <c:pt idx="15">
                  <c:v>0.12</c:v>
                </c:pt>
                <c:pt idx="16">
                  <c:v>0.11</c:v>
                </c:pt>
                <c:pt idx="17">
                  <c:v>0.11</c:v>
                </c:pt>
                <c:pt idx="18">
                  <c:v>0.1</c:v>
                </c:pt>
                <c:pt idx="19">
                  <c:v>0.09</c:v>
                </c:pt>
                <c:pt idx="20">
                  <c:v>0.09</c:v>
                </c:pt>
                <c:pt idx="21">
                  <c:v>0.1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3</c:v>
                </c:pt>
                <c:pt idx="32">
                  <c:v>0.13</c:v>
                </c:pt>
                <c:pt idx="33">
                  <c:v>0.13</c:v>
                </c:pt>
                <c:pt idx="34">
                  <c:v>0.13</c:v>
                </c:pt>
                <c:pt idx="35">
                  <c:v>0.13</c:v>
                </c:pt>
                <c:pt idx="36">
                  <c:v>0.13</c:v>
                </c:pt>
                <c:pt idx="37">
                  <c:v>0.13</c:v>
                </c:pt>
                <c:pt idx="38">
                  <c:v>0.13</c:v>
                </c:pt>
                <c:pt idx="39">
                  <c:v>0.13</c:v>
                </c:pt>
                <c:pt idx="40">
                  <c:v>0.13</c:v>
                </c:pt>
                <c:pt idx="41">
                  <c:v>0.13</c:v>
                </c:pt>
                <c:pt idx="42">
                  <c:v>0.13</c:v>
                </c:pt>
                <c:pt idx="43">
                  <c:v>0.13</c:v>
                </c:pt>
                <c:pt idx="44">
                  <c:v>0.13</c:v>
                </c:pt>
                <c:pt idx="45">
                  <c:v>0.13</c:v>
                </c:pt>
                <c:pt idx="46">
                  <c:v>0.13</c:v>
                </c:pt>
                <c:pt idx="47">
                  <c:v>0.13</c:v>
                </c:pt>
                <c:pt idx="48">
                  <c:v>0.13</c:v>
                </c:pt>
                <c:pt idx="49">
                  <c:v>0.13</c:v>
                </c:pt>
                <c:pt idx="50">
                  <c:v>0.13</c:v>
                </c:pt>
                <c:pt idx="51">
                  <c:v>0.13</c:v>
                </c:pt>
                <c:pt idx="52">
                  <c:v>0.13</c:v>
                </c:pt>
                <c:pt idx="53">
                  <c:v>0.13</c:v>
                </c:pt>
                <c:pt idx="54">
                  <c:v>0.13</c:v>
                </c:pt>
                <c:pt idx="55">
                  <c:v>0.14000000000000001</c:v>
                </c:pt>
                <c:pt idx="56">
                  <c:v>0.16</c:v>
                </c:pt>
                <c:pt idx="57">
                  <c:v>-0.01</c:v>
                </c:pt>
                <c:pt idx="58">
                  <c:v>0.02</c:v>
                </c:pt>
                <c:pt idx="59">
                  <c:v>0.01</c:v>
                </c:pt>
                <c:pt idx="60">
                  <c:v>0.01</c:v>
                </c:pt>
                <c:pt idx="61">
                  <c:v>0.11</c:v>
                </c:pt>
                <c:pt idx="62">
                  <c:v>0.13</c:v>
                </c:pt>
                <c:pt idx="63">
                  <c:v>0.12</c:v>
                </c:pt>
                <c:pt idx="64">
                  <c:v>0.12</c:v>
                </c:pt>
                <c:pt idx="65">
                  <c:v>-0.04</c:v>
                </c:pt>
                <c:pt idx="66">
                  <c:v>-0.02</c:v>
                </c:pt>
                <c:pt idx="67">
                  <c:v>-0.01</c:v>
                </c:pt>
                <c:pt idx="68">
                  <c:v>-0.02</c:v>
                </c:pt>
                <c:pt idx="69">
                  <c:v>-0.01</c:v>
                </c:pt>
                <c:pt idx="70">
                  <c:v>0.01</c:v>
                </c:pt>
                <c:pt idx="71">
                  <c:v>0.01</c:v>
                </c:pt>
                <c:pt idx="72">
                  <c:v>0</c:v>
                </c:pt>
                <c:pt idx="73">
                  <c:v>0.03</c:v>
                </c:pt>
                <c:pt idx="74">
                  <c:v>-0.01</c:v>
                </c:pt>
                <c:pt idx="75">
                  <c:v>-0.01</c:v>
                </c:pt>
                <c:pt idx="76">
                  <c:v>-0.03</c:v>
                </c:pt>
                <c:pt idx="77">
                  <c:v>-0.02</c:v>
                </c:pt>
                <c:pt idx="78">
                  <c:v>-0.03</c:v>
                </c:pt>
                <c:pt idx="79">
                  <c:v>-0.05</c:v>
                </c:pt>
                <c:pt idx="80">
                  <c:v>-0.04</c:v>
                </c:pt>
                <c:pt idx="81">
                  <c:v>-0.03</c:v>
                </c:pt>
                <c:pt idx="82">
                  <c:v>-0.02</c:v>
                </c:pt>
                <c:pt idx="83">
                  <c:v>-0.02</c:v>
                </c:pt>
                <c:pt idx="84">
                  <c:v>-0.01</c:v>
                </c:pt>
                <c:pt idx="85">
                  <c:v>-0.01</c:v>
                </c:pt>
                <c:pt idx="86">
                  <c:v>-0.01</c:v>
                </c:pt>
                <c:pt idx="87">
                  <c:v>0</c:v>
                </c:pt>
                <c:pt idx="88">
                  <c:v>-0.05</c:v>
                </c:pt>
                <c:pt idx="89">
                  <c:v>-7.0000000000000007E-2</c:v>
                </c:pt>
                <c:pt idx="90">
                  <c:v>-0.1</c:v>
                </c:pt>
                <c:pt idx="91">
                  <c:v>-0.08</c:v>
                </c:pt>
                <c:pt idx="92">
                  <c:v>-0.06</c:v>
                </c:pt>
                <c:pt idx="93">
                  <c:v>-0.06</c:v>
                </c:pt>
                <c:pt idx="94">
                  <c:v>-7.0000000000000007E-2</c:v>
                </c:pt>
                <c:pt idx="95">
                  <c:v>-7.0000000000000007E-2</c:v>
                </c:pt>
                <c:pt idx="96">
                  <c:v>-0.06</c:v>
                </c:pt>
                <c:pt idx="97">
                  <c:v>-0.06</c:v>
                </c:pt>
                <c:pt idx="98">
                  <c:v>-0.05</c:v>
                </c:pt>
                <c:pt idx="99">
                  <c:v>-0.06</c:v>
                </c:pt>
                <c:pt idx="100">
                  <c:v>-0.05</c:v>
                </c:pt>
                <c:pt idx="101">
                  <c:v>-0.01</c:v>
                </c:pt>
                <c:pt idx="102">
                  <c:v>-0.01</c:v>
                </c:pt>
                <c:pt idx="103">
                  <c:v>-0.01</c:v>
                </c:pt>
                <c:pt idx="104">
                  <c:v>0</c:v>
                </c:pt>
                <c:pt idx="105">
                  <c:v>0</c:v>
                </c:pt>
                <c:pt idx="106">
                  <c:v>-0.02</c:v>
                </c:pt>
                <c:pt idx="107">
                  <c:v>-0.02</c:v>
                </c:pt>
                <c:pt idx="108">
                  <c:v>0</c:v>
                </c:pt>
                <c:pt idx="109">
                  <c:v>-0.02</c:v>
                </c:pt>
                <c:pt idx="110">
                  <c:v>0.02</c:v>
                </c:pt>
                <c:pt idx="111">
                  <c:v>0</c:v>
                </c:pt>
                <c:pt idx="112">
                  <c:v>0</c:v>
                </c:pt>
                <c:pt idx="113">
                  <c:v>0.02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.01</c:v>
                </c:pt>
                <c:pt idx="125">
                  <c:v>0.01</c:v>
                </c:pt>
                <c:pt idx="126">
                  <c:v>0</c:v>
                </c:pt>
                <c:pt idx="127">
                  <c:v>0.01</c:v>
                </c:pt>
                <c:pt idx="128">
                  <c:v>0</c:v>
                </c:pt>
                <c:pt idx="129">
                  <c:v>0.01</c:v>
                </c:pt>
                <c:pt idx="130">
                  <c:v>0.01</c:v>
                </c:pt>
                <c:pt idx="131">
                  <c:v>0</c:v>
                </c:pt>
                <c:pt idx="132">
                  <c:v>0.1</c:v>
                </c:pt>
                <c:pt idx="133">
                  <c:v>0.1</c:v>
                </c:pt>
                <c:pt idx="134">
                  <c:v>0.09</c:v>
                </c:pt>
                <c:pt idx="135">
                  <c:v>0.08</c:v>
                </c:pt>
                <c:pt idx="136">
                  <c:v>0.08</c:v>
                </c:pt>
                <c:pt idx="137">
                  <c:v>0.08</c:v>
                </c:pt>
                <c:pt idx="138">
                  <c:v>0.08</c:v>
                </c:pt>
                <c:pt idx="139">
                  <c:v>0.08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8</c:v>
                </c:pt>
                <c:pt idx="144">
                  <c:v>0.08</c:v>
                </c:pt>
                <c:pt idx="145">
                  <c:v>0.08</c:v>
                </c:pt>
                <c:pt idx="146">
                  <c:v>0.08</c:v>
                </c:pt>
                <c:pt idx="147">
                  <c:v>0.08</c:v>
                </c:pt>
                <c:pt idx="148">
                  <c:v>0.08</c:v>
                </c:pt>
                <c:pt idx="149">
                  <c:v>0.06</c:v>
                </c:pt>
                <c:pt idx="150">
                  <c:v>0.06</c:v>
                </c:pt>
                <c:pt idx="151">
                  <c:v>7.0000000000000007E-2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0.06</c:v>
                </c:pt>
                <c:pt idx="155">
                  <c:v>0.06</c:v>
                </c:pt>
                <c:pt idx="156">
                  <c:v>0.14000000000000001</c:v>
                </c:pt>
                <c:pt idx="157">
                  <c:v>0.13</c:v>
                </c:pt>
                <c:pt idx="158">
                  <c:v>0.13</c:v>
                </c:pt>
                <c:pt idx="159">
                  <c:v>0.14000000000000001</c:v>
                </c:pt>
                <c:pt idx="160">
                  <c:v>0.13</c:v>
                </c:pt>
                <c:pt idx="161">
                  <c:v>0.12</c:v>
                </c:pt>
                <c:pt idx="162">
                  <c:v>0.11</c:v>
                </c:pt>
                <c:pt idx="163">
                  <c:v>0.12</c:v>
                </c:pt>
                <c:pt idx="164">
                  <c:v>0.12</c:v>
                </c:pt>
                <c:pt idx="165">
                  <c:v>0.12</c:v>
                </c:pt>
                <c:pt idx="166">
                  <c:v>0.12</c:v>
                </c:pt>
                <c:pt idx="167">
                  <c:v>0.12</c:v>
                </c:pt>
                <c:pt idx="168">
                  <c:v>0.08</c:v>
                </c:pt>
                <c:pt idx="169">
                  <c:v>7.0000000000000007E-2</c:v>
                </c:pt>
                <c:pt idx="170">
                  <c:v>0.08</c:v>
                </c:pt>
                <c:pt idx="171">
                  <c:v>0.08</c:v>
                </c:pt>
                <c:pt idx="172">
                  <c:v>0.08</c:v>
                </c:pt>
                <c:pt idx="173">
                  <c:v>0.08</c:v>
                </c:pt>
                <c:pt idx="174">
                  <c:v>0.06</c:v>
                </c:pt>
                <c:pt idx="175">
                  <c:v>0.06</c:v>
                </c:pt>
                <c:pt idx="176">
                  <c:v>7.0000000000000007E-2</c:v>
                </c:pt>
                <c:pt idx="177">
                  <c:v>0.02</c:v>
                </c:pt>
                <c:pt idx="178">
                  <c:v>0.04</c:v>
                </c:pt>
                <c:pt idx="179">
                  <c:v>0.02</c:v>
                </c:pt>
                <c:pt idx="180">
                  <c:v>0.03</c:v>
                </c:pt>
                <c:pt idx="181">
                  <c:v>0.01</c:v>
                </c:pt>
                <c:pt idx="182">
                  <c:v>0.01</c:v>
                </c:pt>
                <c:pt idx="183">
                  <c:v>0.04</c:v>
                </c:pt>
                <c:pt idx="184">
                  <c:v>0.01</c:v>
                </c:pt>
                <c:pt idx="185">
                  <c:v>0.04</c:v>
                </c:pt>
                <c:pt idx="186">
                  <c:v>0.04</c:v>
                </c:pt>
                <c:pt idx="187">
                  <c:v>0.04</c:v>
                </c:pt>
                <c:pt idx="188">
                  <c:v>0.01</c:v>
                </c:pt>
                <c:pt idx="189">
                  <c:v>0.02</c:v>
                </c:pt>
                <c:pt idx="190">
                  <c:v>0.02</c:v>
                </c:pt>
                <c:pt idx="191">
                  <c:v>0.02</c:v>
                </c:pt>
                <c:pt idx="192">
                  <c:v>0.02</c:v>
                </c:pt>
                <c:pt idx="193">
                  <c:v>0.03</c:v>
                </c:pt>
                <c:pt idx="194">
                  <c:v>0.03</c:v>
                </c:pt>
                <c:pt idx="195">
                  <c:v>0.02</c:v>
                </c:pt>
                <c:pt idx="196">
                  <c:v>0.02</c:v>
                </c:pt>
                <c:pt idx="197">
                  <c:v>0.03</c:v>
                </c:pt>
                <c:pt idx="198">
                  <c:v>0.03</c:v>
                </c:pt>
                <c:pt idx="199">
                  <c:v>0.03</c:v>
                </c:pt>
                <c:pt idx="200">
                  <c:v>0.03</c:v>
                </c:pt>
                <c:pt idx="201">
                  <c:v>0.03</c:v>
                </c:pt>
                <c:pt idx="202">
                  <c:v>0.03</c:v>
                </c:pt>
                <c:pt idx="203">
                  <c:v>0.03</c:v>
                </c:pt>
                <c:pt idx="204">
                  <c:v>0.03</c:v>
                </c:pt>
                <c:pt idx="205">
                  <c:v>0.02</c:v>
                </c:pt>
                <c:pt idx="206">
                  <c:v>0.02</c:v>
                </c:pt>
                <c:pt idx="207">
                  <c:v>0.02</c:v>
                </c:pt>
                <c:pt idx="208">
                  <c:v>0.02</c:v>
                </c:pt>
                <c:pt idx="209">
                  <c:v>0.02</c:v>
                </c:pt>
                <c:pt idx="210">
                  <c:v>0.02</c:v>
                </c:pt>
                <c:pt idx="211">
                  <c:v>0.04</c:v>
                </c:pt>
                <c:pt idx="212">
                  <c:v>0.04</c:v>
                </c:pt>
                <c:pt idx="213">
                  <c:v>0.04</c:v>
                </c:pt>
                <c:pt idx="214">
                  <c:v>0.04</c:v>
                </c:pt>
                <c:pt idx="215">
                  <c:v>0.04</c:v>
                </c:pt>
                <c:pt idx="216">
                  <c:v>0.04</c:v>
                </c:pt>
                <c:pt idx="217">
                  <c:v>0.04</c:v>
                </c:pt>
                <c:pt idx="218">
                  <c:v>0.05</c:v>
                </c:pt>
                <c:pt idx="219">
                  <c:v>0.05</c:v>
                </c:pt>
                <c:pt idx="220">
                  <c:v>0.06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4</c:v>
                </c:pt>
                <c:pt idx="225">
                  <c:v>0.04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9</c:v>
                </c:pt>
                <c:pt idx="239">
                  <c:v>0.1</c:v>
                </c:pt>
                <c:pt idx="240">
                  <c:v>0.1</c:v>
                </c:pt>
                <c:pt idx="241">
                  <c:v>7.0000000000000007E-2</c:v>
                </c:pt>
                <c:pt idx="242">
                  <c:v>7.0000000000000007E-2</c:v>
                </c:pt>
                <c:pt idx="243">
                  <c:v>0.22</c:v>
                </c:pt>
                <c:pt idx="244">
                  <c:v>0.21</c:v>
                </c:pt>
                <c:pt idx="245">
                  <c:v>0.21</c:v>
                </c:pt>
                <c:pt idx="246">
                  <c:v>0.21</c:v>
                </c:pt>
                <c:pt idx="247">
                  <c:v>0.21</c:v>
                </c:pt>
                <c:pt idx="248">
                  <c:v>0.1</c:v>
                </c:pt>
                <c:pt idx="249">
                  <c:v>0.09</c:v>
                </c:pt>
                <c:pt idx="250">
                  <c:v>0.09</c:v>
                </c:pt>
                <c:pt idx="251">
                  <c:v>0.09</c:v>
                </c:pt>
                <c:pt idx="252">
                  <c:v>0.09</c:v>
                </c:pt>
                <c:pt idx="253">
                  <c:v>0.08</c:v>
                </c:pt>
                <c:pt idx="254">
                  <c:v>0.08</c:v>
                </c:pt>
                <c:pt idx="255">
                  <c:v>0.08</c:v>
                </c:pt>
                <c:pt idx="256">
                  <c:v>0.08</c:v>
                </c:pt>
                <c:pt idx="257">
                  <c:v>0.08</c:v>
                </c:pt>
                <c:pt idx="258">
                  <c:v>7.0000000000000007E-2</c:v>
                </c:pt>
                <c:pt idx="259">
                  <c:v>0.08</c:v>
                </c:pt>
                <c:pt idx="260">
                  <c:v>0.08</c:v>
                </c:pt>
                <c:pt idx="261">
                  <c:v>0.08</c:v>
                </c:pt>
                <c:pt idx="262">
                  <c:v>0.08</c:v>
                </c:pt>
                <c:pt idx="263">
                  <c:v>0.08</c:v>
                </c:pt>
                <c:pt idx="264">
                  <c:v>0.08</c:v>
                </c:pt>
                <c:pt idx="265">
                  <c:v>0.06</c:v>
                </c:pt>
                <c:pt idx="266">
                  <c:v>0.06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4</c:v>
                </c:pt>
                <c:pt idx="274">
                  <c:v>0.04</c:v>
                </c:pt>
                <c:pt idx="275">
                  <c:v>0.04</c:v>
                </c:pt>
                <c:pt idx="276">
                  <c:v>0.04</c:v>
                </c:pt>
                <c:pt idx="277">
                  <c:v>0.04</c:v>
                </c:pt>
                <c:pt idx="278">
                  <c:v>0.04</c:v>
                </c:pt>
                <c:pt idx="279">
                  <c:v>0.01</c:v>
                </c:pt>
                <c:pt idx="280">
                  <c:v>0.01</c:v>
                </c:pt>
                <c:pt idx="281">
                  <c:v>0.01</c:v>
                </c:pt>
                <c:pt idx="282">
                  <c:v>0.01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4</c:v>
                </c:pt>
                <c:pt idx="287">
                  <c:v>0.04</c:v>
                </c:pt>
                <c:pt idx="288">
                  <c:v>0.04</c:v>
                </c:pt>
                <c:pt idx="289">
                  <c:v>0.04</c:v>
                </c:pt>
                <c:pt idx="290">
                  <c:v>0.04</c:v>
                </c:pt>
                <c:pt idx="291">
                  <c:v>0.05</c:v>
                </c:pt>
                <c:pt idx="292">
                  <c:v>0.04</c:v>
                </c:pt>
                <c:pt idx="293">
                  <c:v>0.04</c:v>
                </c:pt>
                <c:pt idx="294">
                  <c:v>0.04</c:v>
                </c:pt>
                <c:pt idx="295">
                  <c:v>0.04</c:v>
                </c:pt>
                <c:pt idx="296">
                  <c:v>0.04</c:v>
                </c:pt>
                <c:pt idx="297">
                  <c:v>0.04</c:v>
                </c:pt>
                <c:pt idx="298">
                  <c:v>0.04</c:v>
                </c:pt>
                <c:pt idx="299">
                  <c:v>0.04</c:v>
                </c:pt>
                <c:pt idx="300">
                  <c:v>0.04</c:v>
                </c:pt>
                <c:pt idx="301">
                  <c:v>0.04</c:v>
                </c:pt>
                <c:pt idx="302">
                  <c:v>0.04</c:v>
                </c:pt>
                <c:pt idx="303">
                  <c:v>0.04</c:v>
                </c:pt>
                <c:pt idx="304">
                  <c:v>0.04</c:v>
                </c:pt>
                <c:pt idx="305">
                  <c:v>0.04</c:v>
                </c:pt>
                <c:pt idx="306">
                  <c:v>0.04</c:v>
                </c:pt>
                <c:pt idx="307">
                  <c:v>0.04</c:v>
                </c:pt>
                <c:pt idx="308">
                  <c:v>0.04</c:v>
                </c:pt>
                <c:pt idx="309">
                  <c:v>0.03</c:v>
                </c:pt>
                <c:pt idx="310">
                  <c:v>0.03</c:v>
                </c:pt>
                <c:pt idx="311">
                  <c:v>0.04</c:v>
                </c:pt>
                <c:pt idx="312">
                  <c:v>0.02</c:v>
                </c:pt>
                <c:pt idx="313">
                  <c:v>0.02</c:v>
                </c:pt>
                <c:pt idx="314">
                  <c:v>0.03</c:v>
                </c:pt>
                <c:pt idx="315">
                  <c:v>0.02</c:v>
                </c:pt>
                <c:pt idx="316">
                  <c:v>0.02</c:v>
                </c:pt>
                <c:pt idx="317">
                  <c:v>0.02</c:v>
                </c:pt>
                <c:pt idx="318">
                  <c:v>0.02</c:v>
                </c:pt>
                <c:pt idx="319">
                  <c:v>0.02</c:v>
                </c:pt>
                <c:pt idx="320">
                  <c:v>0.02</c:v>
                </c:pt>
                <c:pt idx="321">
                  <c:v>0.02</c:v>
                </c:pt>
                <c:pt idx="322">
                  <c:v>0.02</c:v>
                </c:pt>
                <c:pt idx="323">
                  <c:v>0.02</c:v>
                </c:pt>
                <c:pt idx="324">
                  <c:v>0.02</c:v>
                </c:pt>
                <c:pt idx="325">
                  <c:v>0.02</c:v>
                </c:pt>
                <c:pt idx="326">
                  <c:v>0.02</c:v>
                </c:pt>
                <c:pt idx="327">
                  <c:v>0.02</c:v>
                </c:pt>
                <c:pt idx="328">
                  <c:v>0.02</c:v>
                </c:pt>
                <c:pt idx="329">
                  <c:v>0.02</c:v>
                </c:pt>
                <c:pt idx="330">
                  <c:v>0.02</c:v>
                </c:pt>
                <c:pt idx="331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78-4BA5-82F0-26D4CBACD6C3}"/>
            </c:ext>
          </c:extLst>
        </c:ser>
        <c:ser>
          <c:idx val="3"/>
          <c:order val="2"/>
          <c:tx>
            <c:strRef>
              <c:f>'66_ábra_chart'!$H$8</c:f>
              <c:strCache>
                <c:ptCount val="1"/>
                <c:pt idx="0">
                  <c:v>O/N kamatfolyosó - alsó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66_ábra_chart'!$D$2666:$D$2997</c:f>
              <c:numCache>
                <c:formatCode>m/d/yyyy</c:formatCode>
                <c:ptCount val="332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  <c:pt idx="164">
                  <c:v>43525</c:v>
                </c:pt>
                <c:pt idx="165">
                  <c:v>43528</c:v>
                </c:pt>
                <c:pt idx="166">
                  <c:v>43529</c:v>
                </c:pt>
                <c:pt idx="167">
                  <c:v>43530</c:v>
                </c:pt>
                <c:pt idx="168">
                  <c:v>43531</c:v>
                </c:pt>
                <c:pt idx="169">
                  <c:v>43532</c:v>
                </c:pt>
                <c:pt idx="170">
                  <c:v>43535</c:v>
                </c:pt>
                <c:pt idx="171">
                  <c:v>43536</c:v>
                </c:pt>
                <c:pt idx="172">
                  <c:v>43537</c:v>
                </c:pt>
                <c:pt idx="173">
                  <c:v>43538</c:v>
                </c:pt>
                <c:pt idx="174">
                  <c:v>43542</c:v>
                </c:pt>
                <c:pt idx="175">
                  <c:v>43543</c:v>
                </c:pt>
                <c:pt idx="176">
                  <c:v>43544</c:v>
                </c:pt>
                <c:pt idx="177">
                  <c:v>43545</c:v>
                </c:pt>
                <c:pt idx="178">
                  <c:v>43546</c:v>
                </c:pt>
                <c:pt idx="179">
                  <c:v>43549</c:v>
                </c:pt>
                <c:pt idx="180">
                  <c:v>43550</c:v>
                </c:pt>
                <c:pt idx="181">
                  <c:v>43551</c:v>
                </c:pt>
                <c:pt idx="182">
                  <c:v>43552</c:v>
                </c:pt>
                <c:pt idx="183">
                  <c:v>43553</c:v>
                </c:pt>
                <c:pt idx="184">
                  <c:v>43556</c:v>
                </c:pt>
                <c:pt idx="185">
                  <c:v>43557</c:v>
                </c:pt>
                <c:pt idx="186">
                  <c:v>43558</c:v>
                </c:pt>
                <c:pt idx="187">
                  <c:v>43559</c:v>
                </c:pt>
                <c:pt idx="188">
                  <c:v>43560</c:v>
                </c:pt>
                <c:pt idx="189">
                  <c:v>43563</c:v>
                </c:pt>
                <c:pt idx="190">
                  <c:v>43564</c:v>
                </c:pt>
                <c:pt idx="191">
                  <c:v>43565</c:v>
                </c:pt>
                <c:pt idx="192">
                  <c:v>43566</c:v>
                </c:pt>
                <c:pt idx="193">
                  <c:v>43567</c:v>
                </c:pt>
                <c:pt idx="194">
                  <c:v>43570</c:v>
                </c:pt>
                <c:pt idx="195">
                  <c:v>43571</c:v>
                </c:pt>
                <c:pt idx="196">
                  <c:v>43572</c:v>
                </c:pt>
                <c:pt idx="197">
                  <c:v>43573</c:v>
                </c:pt>
                <c:pt idx="198">
                  <c:v>43578</c:v>
                </c:pt>
                <c:pt idx="199">
                  <c:v>43579</c:v>
                </c:pt>
                <c:pt idx="200">
                  <c:v>43580</c:v>
                </c:pt>
                <c:pt idx="201">
                  <c:v>43581</c:v>
                </c:pt>
                <c:pt idx="202">
                  <c:v>43584</c:v>
                </c:pt>
                <c:pt idx="203">
                  <c:v>43585</c:v>
                </c:pt>
                <c:pt idx="204">
                  <c:v>43587</c:v>
                </c:pt>
                <c:pt idx="205">
                  <c:v>43588</c:v>
                </c:pt>
                <c:pt idx="206">
                  <c:v>43591</c:v>
                </c:pt>
                <c:pt idx="207">
                  <c:v>43592</c:v>
                </c:pt>
                <c:pt idx="208">
                  <c:v>43593</c:v>
                </c:pt>
                <c:pt idx="209">
                  <c:v>43594</c:v>
                </c:pt>
                <c:pt idx="210">
                  <c:v>43595</c:v>
                </c:pt>
                <c:pt idx="211">
                  <c:v>43598</c:v>
                </c:pt>
                <c:pt idx="212">
                  <c:v>43599</c:v>
                </c:pt>
                <c:pt idx="213">
                  <c:v>43600</c:v>
                </c:pt>
                <c:pt idx="214">
                  <c:v>43601</c:v>
                </c:pt>
                <c:pt idx="215">
                  <c:v>43602</c:v>
                </c:pt>
                <c:pt idx="216">
                  <c:v>43605</c:v>
                </c:pt>
                <c:pt idx="217">
                  <c:v>43606</c:v>
                </c:pt>
                <c:pt idx="218">
                  <c:v>43607</c:v>
                </c:pt>
                <c:pt idx="219">
                  <c:v>43608</c:v>
                </c:pt>
                <c:pt idx="220">
                  <c:v>43609</c:v>
                </c:pt>
                <c:pt idx="221">
                  <c:v>43612</c:v>
                </c:pt>
                <c:pt idx="222">
                  <c:v>43613</c:v>
                </c:pt>
                <c:pt idx="223">
                  <c:v>43614</c:v>
                </c:pt>
                <c:pt idx="224">
                  <c:v>43615</c:v>
                </c:pt>
                <c:pt idx="225">
                  <c:v>43616</c:v>
                </c:pt>
                <c:pt idx="226">
                  <c:v>43619</c:v>
                </c:pt>
                <c:pt idx="227">
                  <c:v>43620</c:v>
                </c:pt>
                <c:pt idx="228">
                  <c:v>43621</c:v>
                </c:pt>
                <c:pt idx="229">
                  <c:v>43622</c:v>
                </c:pt>
                <c:pt idx="230">
                  <c:v>43623</c:v>
                </c:pt>
                <c:pt idx="231">
                  <c:v>43627</c:v>
                </c:pt>
                <c:pt idx="232">
                  <c:v>43628</c:v>
                </c:pt>
                <c:pt idx="233">
                  <c:v>43629</c:v>
                </c:pt>
                <c:pt idx="234">
                  <c:v>43630</c:v>
                </c:pt>
                <c:pt idx="235">
                  <c:v>43633</c:v>
                </c:pt>
                <c:pt idx="236">
                  <c:v>43634</c:v>
                </c:pt>
                <c:pt idx="237">
                  <c:v>43635</c:v>
                </c:pt>
                <c:pt idx="238">
                  <c:v>43636</c:v>
                </c:pt>
                <c:pt idx="239">
                  <c:v>43637</c:v>
                </c:pt>
                <c:pt idx="240">
                  <c:v>43640</c:v>
                </c:pt>
                <c:pt idx="241">
                  <c:v>43641</c:v>
                </c:pt>
                <c:pt idx="242">
                  <c:v>43642</c:v>
                </c:pt>
                <c:pt idx="243">
                  <c:v>43643</c:v>
                </c:pt>
                <c:pt idx="244">
                  <c:v>43644</c:v>
                </c:pt>
                <c:pt idx="245">
                  <c:v>43647</c:v>
                </c:pt>
                <c:pt idx="246">
                  <c:v>43648</c:v>
                </c:pt>
                <c:pt idx="247">
                  <c:v>43649</c:v>
                </c:pt>
                <c:pt idx="248">
                  <c:v>43650</c:v>
                </c:pt>
                <c:pt idx="249">
                  <c:v>43651</c:v>
                </c:pt>
                <c:pt idx="250">
                  <c:v>43654</c:v>
                </c:pt>
                <c:pt idx="251">
                  <c:v>43655</c:v>
                </c:pt>
                <c:pt idx="252">
                  <c:v>43656</c:v>
                </c:pt>
                <c:pt idx="253">
                  <c:v>43657</c:v>
                </c:pt>
                <c:pt idx="254">
                  <c:v>43658</c:v>
                </c:pt>
                <c:pt idx="255">
                  <c:v>43661</c:v>
                </c:pt>
                <c:pt idx="256">
                  <c:v>43662</c:v>
                </c:pt>
                <c:pt idx="257">
                  <c:v>43663</c:v>
                </c:pt>
                <c:pt idx="258">
                  <c:v>43664</c:v>
                </c:pt>
                <c:pt idx="259">
                  <c:v>43665</c:v>
                </c:pt>
                <c:pt idx="260">
                  <c:v>43668</c:v>
                </c:pt>
                <c:pt idx="261">
                  <c:v>43669</c:v>
                </c:pt>
                <c:pt idx="262">
                  <c:v>43670</c:v>
                </c:pt>
                <c:pt idx="263">
                  <c:v>43671</c:v>
                </c:pt>
                <c:pt idx="264">
                  <c:v>43672</c:v>
                </c:pt>
                <c:pt idx="265">
                  <c:v>43675</c:v>
                </c:pt>
                <c:pt idx="266">
                  <c:v>43676</c:v>
                </c:pt>
                <c:pt idx="267">
                  <c:v>43677</c:v>
                </c:pt>
                <c:pt idx="268">
                  <c:v>43678</c:v>
                </c:pt>
                <c:pt idx="269">
                  <c:v>43679</c:v>
                </c:pt>
                <c:pt idx="270">
                  <c:v>43682</c:v>
                </c:pt>
                <c:pt idx="271">
                  <c:v>43683</c:v>
                </c:pt>
                <c:pt idx="272">
                  <c:v>43684</c:v>
                </c:pt>
                <c:pt idx="273">
                  <c:v>43685</c:v>
                </c:pt>
                <c:pt idx="274">
                  <c:v>43686</c:v>
                </c:pt>
                <c:pt idx="275">
                  <c:v>43687</c:v>
                </c:pt>
                <c:pt idx="276">
                  <c:v>43689</c:v>
                </c:pt>
                <c:pt idx="277">
                  <c:v>43690</c:v>
                </c:pt>
                <c:pt idx="278">
                  <c:v>43691</c:v>
                </c:pt>
                <c:pt idx="279">
                  <c:v>43692</c:v>
                </c:pt>
                <c:pt idx="280">
                  <c:v>43693</c:v>
                </c:pt>
                <c:pt idx="281">
                  <c:v>43698</c:v>
                </c:pt>
                <c:pt idx="282">
                  <c:v>43699</c:v>
                </c:pt>
                <c:pt idx="283">
                  <c:v>43700</c:v>
                </c:pt>
                <c:pt idx="284">
                  <c:v>43703</c:v>
                </c:pt>
                <c:pt idx="285">
                  <c:v>43704</c:v>
                </c:pt>
                <c:pt idx="286">
                  <c:v>43705</c:v>
                </c:pt>
                <c:pt idx="287">
                  <c:v>43706</c:v>
                </c:pt>
                <c:pt idx="288">
                  <c:v>43707</c:v>
                </c:pt>
                <c:pt idx="289">
                  <c:v>43710</c:v>
                </c:pt>
                <c:pt idx="290">
                  <c:v>43711</c:v>
                </c:pt>
                <c:pt idx="291">
                  <c:v>43712</c:v>
                </c:pt>
                <c:pt idx="292">
                  <c:v>43713</c:v>
                </c:pt>
                <c:pt idx="293">
                  <c:v>43714</c:v>
                </c:pt>
                <c:pt idx="294">
                  <c:v>43717</c:v>
                </c:pt>
                <c:pt idx="295">
                  <c:v>43718</c:v>
                </c:pt>
                <c:pt idx="296">
                  <c:v>43719</c:v>
                </c:pt>
                <c:pt idx="297">
                  <c:v>43720</c:v>
                </c:pt>
                <c:pt idx="298">
                  <c:v>43721</c:v>
                </c:pt>
                <c:pt idx="299">
                  <c:v>43724</c:v>
                </c:pt>
                <c:pt idx="300">
                  <c:v>43725</c:v>
                </c:pt>
                <c:pt idx="301">
                  <c:v>43726</c:v>
                </c:pt>
                <c:pt idx="302">
                  <c:v>43727</c:v>
                </c:pt>
                <c:pt idx="303">
                  <c:v>43728</c:v>
                </c:pt>
                <c:pt idx="304">
                  <c:v>43731</c:v>
                </c:pt>
                <c:pt idx="305">
                  <c:v>43732</c:v>
                </c:pt>
                <c:pt idx="306">
                  <c:v>43733</c:v>
                </c:pt>
                <c:pt idx="307">
                  <c:v>43734</c:v>
                </c:pt>
                <c:pt idx="308">
                  <c:v>43735</c:v>
                </c:pt>
                <c:pt idx="309">
                  <c:v>43738</c:v>
                </c:pt>
                <c:pt idx="310">
                  <c:v>43739</c:v>
                </c:pt>
                <c:pt idx="311">
                  <c:v>43740</c:v>
                </c:pt>
                <c:pt idx="312">
                  <c:v>43741</c:v>
                </c:pt>
                <c:pt idx="313">
                  <c:v>43742</c:v>
                </c:pt>
                <c:pt idx="314">
                  <c:v>43745</c:v>
                </c:pt>
                <c:pt idx="315">
                  <c:v>43746</c:v>
                </c:pt>
                <c:pt idx="316">
                  <c:v>43747</c:v>
                </c:pt>
                <c:pt idx="317">
                  <c:v>43748</c:v>
                </c:pt>
                <c:pt idx="318">
                  <c:v>43749</c:v>
                </c:pt>
                <c:pt idx="319">
                  <c:v>43752</c:v>
                </c:pt>
                <c:pt idx="320">
                  <c:v>43753</c:v>
                </c:pt>
                <c:pt idx="321">
                  <c:v>43754</c:v>
                </c:pt>
                <c:pt idx="322">
                  <c:v>43755</c:v>
                </c:pt>
                <c:pt idx="323">
                  <c:v>43756</c:v>
                </c:pt>
                <c:pt idx="324">
                  <c:v>43759</c:v>
                </c:pt>
                <c:pt idx="325">
                  <c:v>43760</c:v>
                </c:pt>
                <c:pt idx="326">
                  <c:v>43762</c:v>
                </c:pt>
                <c:pt idx="327">
                  <c:v>43763</c:v>
                </c:pt>
                <c:pt idx="328">
                  <c:v>43766</c:v>
                </c:pt>
                <c:pt idx="329">
                  <c:v>43767</c:v>
                </c:pt>
                <c:pt idx="330">
                  <c:v>43768</c:v>
                </c:pt>
                <c:pt idx="331">
                  <c:v>43769</c:v>
                </c:pt>
              </c:numCache>
            </c:numRef>
          </c:cat>
          <c:val>
            <c:numRef>
              <c:f>'66_ábra_chart'!$H$2666:$H$2997</c:f>
              <c:numCache>
                <c:formatCode>General</c:formatCode>
                <c:ptCount val="332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15</c:v>
                </c:pt>
                <c:pt idx="38">
                  <c:v>-0.15</c:v>
                </c:pt>
                <c:pt idx="39">
                  <c:v>-0.15</c:v>
                </c:pt>
                <c:pt idx="40">
                  <c:v>-0.15</c:v>
                </c:pt>
                <c:pt idx="41">
                  <c:v>-0.15</c:v>
                </c:pt>
                <c:pt idx="42">
                  <c:v>-0.15</c:v>
                </c:pt>
                <c:pt idx="43">
                  <c:v>-0.15</c:v>
                </c:pt>
                <c:pt idx="44">
                  <c:v>-0.15</c:v>
                </c:pt>
                <c:pt idx="45">
                  <c:v>-0.15</c:v>
                </c:pt>
                <c:pt idx="46">
                  <c:v>-0.15</c:v>
                </c:pt>
                <c:pt idx="47">
                  <c:v>-0.15</c:v>
                </c:pt>
                <c:pt idx="48">
                  <c:v>-0.15</c:v>
                </c:pt>
                <c:pt idx="49">
                  <c:v>-0.15</c:v>
                </c:pt>
                <c:pt idx="50">
                  <c:v>-0.15</c:v>
                </c:pt>
                <c:pt idx="51">
                  <c:v>-0.15</c:v>
                </c:pt>
                <c:pt idx="52">
                  <c:v>-0.15</c:v>
                </c:pt>
                <c:pt idx="53">
                  <c:v>-0.15</c:v>
                </c:pt>
                <c:pt idx="54">
                  <c:v>-0.15</c:v>
                </c:pt>
                <c:pt idx="55">
                  <c:v>-0.15</c:v>
                </c:pt>
                <c:pt idx="56">
                  <c:v>-0.15</c:v>
                </c:pt>
                <c:pt idx="57">
                  <c:v>-0.15</c:v>
                </c:pt>
                <c:pt idx="58">
                  <c:v>-0.15</c:v>
                </c:pt>
                <c:pt idx="59">
                  <c:v>-0.15</c:v>
                </c:pt>
                <c:pt idx="60">
                  <c:v>-0.15</c:v>
                </c:pt>
                <c:pt idx="61">
                  <c:v>-0.15</c:v>
                </c:pt>
                <c:pt idx="62">
                  <c:v>-0.15</c:v>
                </c:pt>
                <c:pt idx="63">
                  <c:v>-0.15</c:v>
                </c:pt>
                <c:pt idx="64">
                  <c:v>-0.15</c:v>
                </c:pt>
                <c:pt idx="65">
                  <c:v>-0.15</c:v>
                </c:pt>
                <c:pt idx="66">
                  <c:v>-0.15</c:v>
                </c:pt>
                <c:pt idx="67">
                  <c:v>-0.15</c:v>
                </c:pt>
                <c:pt idx="68">
                  <c:v>-0.15</c:v>
                </c:pt>
                <c:pt idx="69">
                  <c:v>-0.15</c:v>
                </c:pt>
                <c:pt idx="70">
                  <c:v>-0.15</c:v>
                </c:pt>
                <c:pt idx="71">
                  <c:v>-0.15</c:v>
                </c:pt>
                <c:pt idx="72">
                  <c:v>-0.15</c:v>
                </c:pt>
                <c:pt idx="73">
                  <c:v>-0.15</c:v>
                </c:pt>
                <c:pt idx="74">
                  <c:v>-0.15</c:v>
                </c:pt>
                <c:pt idx="75">
                  <c:v>-0.15</c:v>
                </c:pt>
                <c:pt idx="76">
                  <c:v>-0.15</c:v>
                </c:pt>
                <c:pt idx="77">
                  <c:v>-0.15</c:v>
                </c:pt>
                <c:pt idx="78">
                  <c:v>-0.15</c:v>
                </c:pt>
                <c:pt idx="79">
                  <c:v>-0.15</c:v>
                </c:pt>
                <c:pt idx="80">
                  <c:v>-0.15</c:v>
                </c:pt>
                <c:pt idx="81">
                  <c:v>-0.15</c:v>
                </c:pt>
                <c:pt idx="82">
                  <c:v>-0.15</c:v>
                </c:pt>
                <c:pt idx="83">
                  <c:v>-0.15</c:v>
                </c:pt>
                <c:pt idx="84">
                  <c:v>-0.15</c:v>
                </c:pt>
                <c:pt idx="85">
                  <c:v>-0.15</c:v>
                </c:pt>
                <c:pt idx="86">
                  <c:v>-0.15</c:v>
                </c:pt>
                <c:pt idx="87">
                  <c:v>-0.15</c:v>
                </c:pt>
                <c:pt idx="88">
                  <c:v>-0.15</c:v>
                </c:pt>
                <c:pt idx="89">
                  <c:v>-0.15</c:v>
                </c:pt>
                <c:pt idx="90">
                  <c:v>-0.15</c:v>
                </c:pt>
                <c:pt idx="91">
                  <c:v>-0.15</c:v>
                </c:pt>
                <c:pt idx="92">
                  <c:v>-0.15</c:v>
                </c:pt>
                <c:pt idx="93">
                  <c:v>-0.15</c:v>
                </c:pt>
                <c:pt idx="94">
                  <c:v>-0.15</c:v>
                </c:pt>
                <c:pt idx="95">
                  <c:v>-0.15</c:v>
                </c:pt>
                <c:pt idx="96">
                  <c:v>-0.15</c:v>
                </c:pt>
                <c:pt idx="97">
                  <c:v>-0.15</c:v>
                </c:pt>
                <c:pt idx="98">
                  <c:v>-0.15</c:v>
                </c:pt>
                <c:pt idx="99">
                  <c:v>-0.15</c:v>
                </c:pt>
                <c:pt idx="100">
                  <c:v>-0.15</c:v>
                </c:pt>
                <c:pt idx="101">
                  <c:v>-0.15</c:v>
                </c:pt>
                <c:pt idx="102">
                  <c:v>-0.15</c:v>
                </c:pt>
                <c:pt idx="103">
                  <c:v>-0.15</c:v>
                </c:pt>
                <c:pt idx="104">
                  <c:v>-0.15</c:v>
                </c:pt>
                <c:pt idx="105">
                  <c:v>-0.15</c:v>
                </c:pt>
                <c:pt idx="106">
                  <c:v>-0.15</c:v>
                </c:pt>
                <c:pt idx="107">
                  <c:v>-0.15</c:v>
                </c:pt>
                <c:pt idx="108">
                  <c:v>-0.15</c:v>
                </c:pt>
                <c:pt idx="109">
                  <c:v>-0.15</c:v>
                </c:pt>
                <c:pt idx="110">
                  <c:v>-0.15</c:v>
                </c:pt>
                <c:pt idx="111">
                  <c:v>-0.15</c:v>
                </c:pt>
                <c:pt idx="112">
                  <c:v>-0.15</c:v>
                </c:pt>
                <c:pt idx="113">
                  <c:v>-0.15</c:v>
                </c:pt>
                <c:pt idx="114">
                  <c:v>-0.15</c:v>
                </c:pt>
                <c:pt idx="115">
                  <c:v>-0.15</c:v>
                </c:pt>
                <c:pt idx="116">
                  <c:v>-0.15</c:v>
                </c:pt>
                <c:pt idx="117">
                  <c:v>-0.15</c:v>
                </c:pt>
                <c:pt idx="118">
                  <c:v>-0.15</c:v>
                </c:pt>
                <c:pt idx="119">
                  <c:v>-0.15</c:v>
                </c:pt>
                <c:pt idx="120">
                  <c:v>-0.15</c:v>
                </c:pt>
                <c:pt idx="121">
                  <c:v>-0.15</c:v>
                </c:pt>
                <c:pt idx="122">
                  <c:v>-0.15</c:v>
                </c:pt>
                <c:pt idx="123">
                  <c:v>-0.15</c:v>
                </c:pt>
                <c:pt idx="124">
                  <c:v>-0.15</c:v>
                </c:pt>
                <c:pt idx="125">
                  <c:v>-0.15</c:v>
                </c:pt>
                <c:pt idx="126">
                  <c:v>-0.15</c:v>
                </c:pt>
                <c:pt idx="127">
                  <c:v>-0.15</c:v>
                </c:pt>
                <c:pt idx="128">
                  <c:v>-0.15</c:v>
                </c:pt>
                <c:pt idx="129">
                  <c:v>-0.15</c:v>
                </c:pt>
                <c:pt idx="130">
                  <c:v>-0.15</c:v>
                </c:pt>
                <c:pt idx="131">
                  <c:v>-0.15</c:v>
                </c:pt>
                <c:pt idx="132">
                  <c:v>-0.15</c:v>
                </c:pt>
                <c:pt idx="133">
                  <c:v>-0.15</c:v>
                </c:pt>
                <c:pt idx="134">
                  <c:v>-0.15</c:v>
                </c:pt>
                <c:pt idx="135">
                  <c:v>-0.15</c:v>
                </c:pt>
                <c:pt idx="136">
                  <c:v>-0.15</c:v>
                </c:pt>
                <c:pt idx="137">
                  <c:v>-0.15</c:v>
                </c:pt>
                <c:pt idx="138">
                  <c:v>-0.15</c:v>
                </c:pt>
                <c:pt idx="139">
                  <c:v>-0.15</c:v>
                </c:pt>
                <c:pt idx="140">
                  <c:v>-0.15</c:v>
                </c:pt>
                <c:pt idx="141">
                  <c:v>-0.15</c:v>
                </c:pt>
                <c:pt idx="142">
                  <c:v>-0.15</c:v>
                </c:pt>
                <c:pt idx="143">
                  <c:v>-0.15</c:v>
                </c:pt>
                <c:pt idx="144">
                  <c:v>-0.15</c:v>
                </c:pt>
                <c:pt idx="145">
                  <c:v>-0.15</c:v>
                </c:pt>
                <c:pt idx="146">
                  <c:v>-0.15</c:v>
                </c:pt>
                <c:pt idx="147">
                  <c:v>-0.15</c:v>
                </c:pt>
                <c:pt idx="148">
                  <c:v>-0.15</c:v>
                </c:pt>
                <c:pt idx="149">
                  <c:v>-0.15</c:v>
                </c:pt>
                <c:pt idx="150">
                  <c:v>-0.15</c:v>
                </c:pt>
                <c:pt idx="151">
                  <c:v>-0.15</c:v>
                </c:pt>
                <c:pt idx="152">
                  <c:v>-0.15</c:v>
                </c:pt>
                <c:pt idx="153">
                  <c:v>-0.15</c:v>
                </c:pt>
                <c:pt idx="154">
                  <c:v>-0.15</c:v>
                </c:pt>
                <c:pt idx="155">
                  <c:v>-0.15</c:v>
                </c:pt>
                <c:pt idx="156">
                  <c:v>-0.15</c:v>
                </c:pt>
                <c:pt idx="157">
                  <c:v>-0.15</c:v>
                </c:pt>
                <c:pt idx="158">
                  <c:v>-0.15</c:v>
                </c:pt>
                <c:pt idx="159">
                  <c:v>-0.15</c:v>
                </c:pt>
                <c:pt idx="160">
                  <c:v>-0.15</c:v>
                </c:pt>
                <c:pt idx="161">
                  <c:v>-0.15</c:v>
                </c:pt>
                <c:pt idx="162">
                  <c:v>-0.15</c:v>
                </c:pt>
                <c:pt idx="163">
                  <c:v>-0.15</c:v>
                </c:pt>
                <c:pt idx="164">
                  <c:v>-0.15</c:v>
                </c:pt>
                <c:pt idx="165">
                  <c:v>-0.15</c:v>
                </c:pt>
                <c:pt idx="166">
                  <c:v>-0.15</c:v>
                </c:pt>
                <c:pt idx="167">
                  <c:v>-0.15</c:v>
                </c:pt>
                <c:pt idx="168">
                  <c:v>-0.15</c:v>
                </c:pt>
                <c:pt idx="169">
                  <c:v>-0.15</c:v>
                </c:pt>
                <c:pt idx="170">
                  <c:v>-0.15</c:v>
                </c:pt>
                <c:pt idx="171">
                  <c:v>-0.15</c:v>
                </c:pt>
                <c:pt idx="172">
                  <c:v>-0.15</c:v>
                </c:pt>
                <c:pt idx="173">
                  <c:v>-0.15</c:v>
                </c:pt>
                <c:pt idx="174">
                  <c:v>-0.15</c:v>
                </c:pt>
                <c:pt idx="175">
                  <c:v>-0.15</c:v>
                </c:pt>
                <c:pt idx="176">
                  <c:v>-0.15</c:v>
                </c:pt>
                <c:pt idx="177">
                  <c:v>-0.15</c:v>
                </c:pt>
                <c:pt idx="178">
                  <c:v>-0.15</c:v>
                </c:pt>
                <c:pt idx="179">
                  <c:v>-0.15</c:v>
                </c:pt>
                <c:pt idx="180">
                  <c:v>-0.1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78-4BA5-82F0-26D4CBACD6C3}"/>
            </c:ext>
          </c:extLst>
        </c:ser>
        <c:ser>
          <c:idx val="4"/>
          <c:order val="3"/>
          <c:tx>
            <c:strRef>
              <c:f>'66_ábra_chart'!$I$8</c:f>
              <c:strCache>
                <c:ptCount val="1"/>
                <c:pt idx="0">
                  <c:v>O/N kamatfolyosó - felső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66_ábra_chart'!$D$2666:$D$2997</c:f>
              <c:numCache>
                <c:formatCode>m/d/yyyy</c:formatCode>
                <c:ptCount val="332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  <c:pt idx="164">
                  <c:v>43525</c:v>
                </c:pt>
                <c:pt idx="165">
                  <c:v>43528</c:v>
                </c:pt>
                <c:pt idx="166">
                  <c:v>43529</c:v>
                </c:pt>
                <c:pt idx="167">
                  <c:v>43530</c:v>
                </c:pt>
                <c:pt idx="168">
                  <c:v>43531</c:v>
                </c:pt>
                <c:pt idx="169">
                  <c:v>43532</c:v>
                </c:pt>
                <c:pt idx="170">
                  <c:v>43535</c:v>
                </c:pt>
                <c:pt idx="171">
                  <c:v>43536</c:v>
                </c:pt>
                <c:pt idx="172">
                  <c:v>43537</c:v>
                </c:pt>
                <c:pt idx="173">
                  <c:v>43538</c:v>
                </c:pt>
                <c:pt idx="174">
                  <c:v>43542</c:v>
                </c:pt>
                <c:pt idx="175">
                  <c:v>43543</c:v>
                </c:pt>
                <c:pt idx="176">
                  <c:v>43544</c:v>
                </c:pt>
                <c:pt idx="177">
                  <c:v>43545</c:v>
                </c:pt>
                <c:pt idx="178">
                  <c:v>43546</c:v>
                </c:pt>
                <c:pt idx="179">
                  <c:v>43549</c:v>
                </c:pt>
                <c:pt idx="180">
                  <c:v>43550</c:v>
                </c:pt>
                <c:pt idx="181">
                  <c:v>43551</c:v>
                </c:pt>
                <c:pt idx="182">
                  <c:v>43552</c:v>
                </c:pt>
                <c:pt idx="183">
                  <c:v>43553</c:v>
                </c:pt>
                <c:pt idx="184">
                  <c:v>43556</c:v>
                </c:pt>
                <c:pt idx="185">
                  <c:v>43557</c:v>
                </c:pt>
                <c:pt idx="186">
                  <c:v>43558</c:v>
                </c:pt>
                <c:pt idx="187">
                  <c:v>43559</c:v>
                </c:pt>
                <c:pt idx="188">
                  <c:v>43560</c:v>
                </c:pt>
                <c:pt idx="189">
                  <c:v>43563</c:v>
                </c:pt>
                <c:pt idx="190">
                  <c:v>43564</c:v>
                </c:pt>
                <c:pt idx="191">
                  <c:v>43565</c:v>
                </c:pt>
                <c:pt idx="192">
                  <c:v>43566</c:v>
                </c:pt>
                <c:pt idx="193">
                  <c:v>43567</c:v>
                </c:pt>
                <c:pt idx="194">
                  <c:v>43570</c:v>
                </c:pt>
                <c:pt idx="195">
                  <c:v>43571</c:v>
                </c:pt>
                <c:pt idx="196">
                  <c:v>43572</c:v>
                </c:pt>
                <c:pt idx="197">
                  <c:v>43573</c:v>
                </c:pt>
                <c:pt idx="198">
                  <c:v>43578</c:v>
                </c:pt>
                <c:pt idx="199">
                  <c:v>43579</c:v>
                </c:pt>
                <c:pt idx="200">
                  <c:v>43580</c:v>
                </c:pt>
                <c:pt idx="201">
                  <c:v>43581</c:v>
                </c:pt>
                <c:pt idx="202">
                  <c:v>43584</c:v>
                </c:pt>
                <c:pt idx="203">
                  <c:v>43585</c:v>
                </c:pt>
                <c:pt idx="204">
                  <c:v>43587</c:v>
                </c:pt>
                <c:pt idx="205">
                  <c:v>43588</c:v>
                </c:pt>
                <c:pt idx="206">
                  <c:v>43591</c:v>
                </c:pt>
                <c:pt idx="207">
                  <c:v>43592</c:v>
                </c:pt>
                <c:pt idx="208">
                  <c:v>43593</c:v>
                </c:pt>
                <c:pt idx="209">
                  <c:v>43594</c:v>
                </c:pt>
                <c:pt idx="210">
                  <c:v>43595</c:v>
                </c:pt>
                <c:pt idx="211">
                  <c:v>43598</c:v>
                </c:pt>
                <c:pt idx="212">
                  <c:v>43599</c:v>
                </c:pt>
                <c:pt idx="213">
                  <c:v>43600</c:v>
                </c:pt>
                <c:pt idx="214">
                  <c:v>43601</c:v>
                </c:pt>
                <c:pt idx="215">
                  <c:v>43602</c:v>
                </c:pt>
                <c:pt idx="216">
                  <c:v>43605</c:v>
                </c:pt>
                <c:pt idx="217">
                  <c:v>43606</c:v>
                </c:pt>
                <c:pt idx="218">
                  <c:v>43607</c:v>
                </c:pt>
                <c:pt idx="219">
                  <c:v>43608</c:v>
                </c:pt>
                <c:pt idx="220">
                  <c:v>43609</c:v>
                </c:pt>
                <c:pt idx="221">
                  <c:v>43612</c:v>
                </c:pt>
                <c:pt idx="222">
                  <c:v>43613</c:v>
                </c:pt>
                <c:pt idx="223">
                  <c:v>43614</c:v>
                </c:pt>
                <c:pt idx="224">
                  <c:v>43615</c:v>
                </c:pt>
                <c:pt idx="225">
                  <c:v>43616</c:v>
                </c:pt>
                <c:pt idx="226">
                  <c:v>43619</c:v>
                </c:pt>
                <c:pt idx="227">
                  <c:v>43620</c:v>
                </c:pt>
                <c:pt idx="228">
                  <c:v>43621</c:v>
                </c:pt>
                <c:pt idx="229">
                  <c:v>43622</c:v>
                </c:pt>
                <c:pt idx="230">
                  <c:v>43623</c:v>
                </c:pt>
                <c:pt idx="231">
                  <c:v>43627</c:v>
                </c:pt>
                <c:pt idx="232">
                  <c:v>43628</c:v>
                </c:pt>
                <c:pt idx="233">
                  <c:v>43629</c:v>
                </c:pt>
                <c:pt idx="234">
                  <c:v>43630</c:v>
                </c:pt>
                <c:pt idx="235">
                  <c:v>43633</c:v>
                </c:pt>
                <c:pt idx="236">
                  <c:v>43634</c:v>
                </c:pt>
                <c:pt idx="237">
                  <c:v>43635</c:v>
                </c:pt>
                <c:pt idx="238">
                  <c:v>43636</c:v>
                </c:pt>
                <c:pt idx="239">
                  <c:v>43637</c:v>
                </c:pt>
                <c:pt idx="240">
                  <c:v>43640</c:v>
                </c:pt>
                <c:pt idx="241">
                  <c:v>43641</c:v>
                </c:pt>
                <c:pt idx="242">
                  <c:v>43642</c:v>
                </c:pt>
                <c:pt idx="243">
                  <c:v>43643</c:v>
                </c:pt>
                <c:pt idx="244">
                  <c:v>43644</c:v>
                </c:pt>
                <c:pt idx="245">
                  <c:v>43647</c:v>
                </c:pt>
                <c:pt idx="246">
                  <c:v>43648</c:v>
                </c:pt>
                <c:pt idx="247">
                  <c:v>43649</c:v>
                </c:pt>
                <c:pt idx="248">
                  <c:v>43650</c:v>
                </c:pt>
                <c:pt idx="249">
                  <c:v>43651</c:v>
                </c:pt>
                <c:pt idx="250">
                  <c:v>43654</c:v>
                </c:pt>
                <c:pt idx="251">
                  <c:v>43655</c:v>
                </c:pt>
                <c:pt idx="252">
                  <c:v>43656</c:v>
                </c:pt>
                <c:pt idx="253">
                  <c:v>43657</c:v>
                </c:pt>
                <c:pt idx="254">
                  <c:v>43658</c:v>
                </c:pt>
                <c:pt idx="255">
                  <c:v>43661</c:v>
                </c:pt>
                <c:pt idx="256">
                  <c:v>43662</c:v>
                </c:pt>
                <c:pt idx="257">
                  <c:v>43663</c:v>
                </c:pt>
                <c:pt idx="258">
                  <c:v>43664</c:v>
                </c:pt>
                <c:pt idx="259">
                  <c:v>43665</c:v>
                </c:pt>
                <c:pt idx="260">
                  <c:v>43668</c:v>
                </c:pt>
                <c:pt idx="261">
                  <c:v>43669</c:v>
                </c:pt>
                <c:pt idx="262">
                  <c:v>43670</c:v>
                </c:pt>
                <c:pt idx="263">
                  <c:v>43671</c:v>
                </c:pt>
                <c:pt idx="264">
                  <c:v>43672</c:v>
                </c:pt>
                <c:pt idx="265">
                  <c:v>43675</c:v>
                </c:pt>
                <c:pt idx="266">
                  <c:v>43676</c:v>
                </c:pt>
                <c:pt idx="267">
                  <c:v>43677</c:v>
                </c:pt>
                <c:pt idx="268">
                  <c:v>43678</c:v>
                </c:pt>
                <c:pt idx="269">
                  <c:v>43679</c:v>
                </c:pt>
                <c:pt idx="270">
                  <c:v>43682</c:v>
                </c:pt>
                <c:pt idx="271">
                  <c:v>43683</c:v>
                </c:pt>
                <c:pt idx="272">
                  <c:v>43684</c:v>
                </c:pt>
                <c:pt idx="273">
                  <c:v>43685</c:v>
                </c:pt>
                <c:pt idx="274">
                  <c:v>43686</c:v>
                </c:pt>
                <c:pt idx="275">
                  <c:v>43687</c:v>
                </c:pt>
                <c:pt idx="276">
                  <c:v>43689</c:v>
                </c:pt>
                <c:pt idx="277">
                  <c:v>43690</c:v>
                </c:pt>
                <c:pt idx="278">
                  <c:v>43691</c:v>
                </c:pt>
                <c:pt idx="279">
                  <c:v>43692</c:v>
                </c:pt>
                <c:pt idx="280">
                  <c:v>43693</c:v>
                </c:pt>
                <c:pt idx="281">
                  <c:v>43698</c:v>
                </c:pt>
                <c:pt idx="282">
                  <c:v>43699</c:v>
                </c:pt>
                <c:pt idx="283">
                  <c:v>43700</c:v>
                </c:pt>
                <c:pt idx="284">
                  <c:v>43703</c:v>
                </c:pt>
                <c:pt idx="285">
                  <c:v>43704</c:v>
                </c:pt>
                <c:pt idx="286">
                  <c:v>43705</c:v>
                </c:pt>
                <c:pt idx="287">
                  <c:v>43706</c:v>
                </c:pt>
                <c:pt idx="288">
                  <c:v>43707</c:v>
                </c:pt>
                <c:pt idx="289">
                  <c:v>43710</c:v>
                </c:pt>
                <c:pt idx="290">
                  <c:v>43711</c:v>
                </c:pt>
                <c:pt idx="291">
                  <c:v>43712</c:v>
                </c:pt>
                <c:pt idx="292">
                  <c:v>43713</c:v>
                </c:pt>
                <c:pt idx="293">
                  <c:v>43714</c:v>
                </c:pt>
                <c:pt idx="294">
                  <c:v>43717</c:v>
                </c:pt>
                <c:pt idx="295">
                  <c:v>43718</c:v>
                </c:pt>
                <c:pt idx="296">
                  <c:v>43719</c:v>
                </c:pt>
                <c:pt idx="297">
                  <c:v>43720</c:v>
                </c:pt>
                <c:pt idx="298">
                  <c:v>43721</c:v>
                </c:pt>
                <c:pt idx="299">
                  <c:v>43724</c:v>
                </c:pt>
                <c:pt idx="300">
                  <c:v>43725</c:v>
                </c:pt>
                <c:pt idx="301">
                  <c:v>43726</c:v>
                </c:pt>
                <c:pt idx="302">
                  <c:v>43727</c:v>
                </c:pt>
                <c:pt idx="303">
                  <c:v>43728</c:v>
                </c:pt>
                <c:pt idx="304">
                  <c:v>43731</c:v>
                </c:pt>
                <c:pt idx="305">
                  <c:v>43732</c:v>
                </c:pt>
                <c:pt idx="306">
                  <c:v>43733</c:v>
                </c:pt>
                <c:pt idx="307">
                  <c:v>43734</c:v>
                </c:pt>
                <c:pt idx="308">
                  <c:v>43735</c:v>
                </c:pt>
                <c:pt idx="309">
                  <c:v>43738</c:v>
                </c:pt>
                <c:pt idx="310">
                  <c:v>43739</c:v>
                </c:pt>
                <c:pt idx="311">
                  <c:v>43740</c:v>
                </c:pt>
                <c:pt idx="312">
                  <c:v>43741</c:v>
                </c:pt>
                <c:pt idx="313">
                  <c:v>43742</c:v>
                </c:pt>
                <c:pt idx="314">
                  <c:v>43745</c:v>
                </c:pt>
                <c:pt idx="315">
                  <c:v>43746</c:v>
                </c:pt>
                <c:pt idx="316">
                  <c:v>43747</c:v>
                </c:pt>
                <c:pt idx="317">
                  <c:v>43748</c:v>
                </c:pt>
                <c:pt idx="318">
                  <c:v>43749</c:v>
                </c:pt>
                <c:pt idx="319">
                  <c:v>43752</c:v>
                </c:pt>
                <c:pt idx="320">
                  <c:v>43753</c:v>
                </c:pt>
                <c:pt idx="321">
                  <c:v>43754</c:v>
                </c:pt>
                <c:pt idx="322">
                  <c:v>43755</c:v>
                </c:pt>
                <c:pt idx="323">
                  <c:v>43756</c:v>
                </c:pt>
                <c:pt idx="324">
                  <c:v>43759</c:v>
                </c:pt>
                <c:pt idx="325">
                  <c:v>43760</c:v>
                </c:pt>
                <c:pt idx="326">
                  <c:v>43762</c:v>
                </c:pt>
                <c:pt idx="327">
                  <c:v>43763</c:v>
                </c:pt>
                <c:pt idx="328">
                  <c:v>43766</c:v>
                </c:pt>
                <c:pt idx="329">
                  <c:v>43767</c:v>
                </c:pt>
                <c:pt idx="330">
                  <c:v>43768</c:v>
                </c:pt>
                <c:pt idx="331">
                  <c:v>43769</c:v>
                </c:pt>
              </c:numCache>
            </c:numRef>
          </c:cat>
          <c:val>
            <c:numRef>
              <c:f>'66_ábra_chart'!$I$2666:$I$2997</c:f>
              <c:numCache>
                <c:formatCode>General</c:formatCode>
                <c:ptCount val="332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0.9</c:v>
                </c:pt>
                <c:pt idx="320">
                  <c:v>0.9</c:v>
                </c:pt>
                <c:pt idx="321">
                  <c:v>0.9</c:v>
                </c:pt>
                <c:pt idx="322">
                  <c:v>0.9</c:v>
                </c:pt>
                <c:pt idx="323">
                  <c:v>0.9</c:v>
                </c:pt>
                <c:pt idx="324">
                  <c:v>0.9</c:v>
                </c:pt>
                <c:pt idx="325">
                  <c:v>0.9</c:v>
                </c:pt>
                <c:pt idx="326">
                  <c:v>0.9</c:v>
                </c:pt>
                <c:pt idx="327">
                  <c:v>0.9</c:v>
                </c:pt>
                <c:pt idx="328">
                  <c:v>0.9</c:v>
                </c:pt>
                <c:pt idx="329">
                  <c:v>0.9</c:v>
                </c:pt>
                <c:pt idx="330">
                  <c:v>0.9</c:v>
                </c:pt>
                <c:pt idx="331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78-4BA5-82F0-26D4CBACD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5"/>
          <c:order val="4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1A78-4BA5-82F0-26D4CBACD6C3}"/>
            </c:ext>
          </c:extLst>
        </c:ser>
        <c:ser>
          <c:idx val="2"/>
          <c:order val="5"/>
          <c:tx>
            <c:strRef>
              <c:f>'66_ábra_chart'!$F$8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>
              <a:solidFill>
                <a:srgbClr val="D9D9D9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66_ábra_chart'!$F$2666:$F$2997</c:f>
              <c:numCache>
                <c:formatCode>General</c:formatCode>
                <c:ptCount val="332"/>
                <c:pt idx="0">
                  <c:v>-0.02</c:v>
                </c:pt>
                <c:pt idx="1">
                  <c:v>0</c:v>
                </c:pt>
                <c:pt idx="2">
                  <c:v>0.01</c:v>
                </c:pt>
                <c:pt idx="3">
                  <c:v>0</c:v>
                </c:pt>
                <c:pt idx="4">
                  <c:v>0</c:v>
                </c:pt>
                <c:pt idx="5">
                  <c:v>-0.01</c:v>
                </c:pt>
                <c:pt idx="6">
                  <c:v>-0.02</c:v>
                </c:pt>
                <c:pt idx="7">
                  <c:v>-0.03</c:v>
                </c:pt>
                <c:pt idx="8">
                  <c:v>-0.02</c:v>
                </c:pt>
                <c:pt idx="9">
                  <c:v>-0.01</c:v>
                </c:pt>
                <c:pt idx="10">
                  <c:v>-0.01</c:v>
                </c:pt>
                <c:pt idx="11">
                  <c:v>-0.01</c:v>
                </c:pt>
                <c:pt idx="12">
                  <c:v>-0.02</c:v>
                </c:pt>
                <c:pt idx="13">
                  <c:v>-0.02</c:v>
                </c:pt>
                <c:pt idx="14">
                  <c:v>-0.01</c:v>
                </c:pt>
                <c:pt idx="15">
                  <c:v>-0.01</c:v>
                </c:pt>
                <c:pt idx="16">
                  <c:v>-0.01</c:v>
                </c:pt>
                <c:pt idx="17">
                  <c:v>-0.02</c:v>
                </c:pt>
                <c:pt idx="18">
                  <c:v>-0.03</c:v>
                </c:pt>
                <c:pt idx="19">
                  <c:v>-0.03</c:v>
                </c:pt>
                <c:pt idx="20">
                  <c:v>-0.04</c:v>
                </c:pt>
                <c:pt idx="21">
                  <c:v>-0.03</c:v>
                </c:pt>
                <c:pt idx="22">
                  <c:v>-0.03</c:v>
                </c:pt>
                <c:pt idx="23">
                  <c:v>-0.03</c:v>
                </c:pt>
                <c:pt idx="24">
                  <c:v>-0.04</c:v>
                </c:pt>
                <c:pt idx="25">
                  <c:v>-0.04</c:v>
                </c:pt>
                <c:pt idx="26">
                  <c:v>-0.04</c:v>
                </c:pt>
                <c:pt idx="27">
                  <c:v>-0.04</c:v>
                </c:pt>
                <c:pt idx="28">
                  <c:v>-0.04</c:v>
                </c:pt>
                <c:pt idx="29">
                  <c:v>-0.04</c:v>
                </c:pt>
                <c:pt idx="30">
                  <c:v>-0.04</c:v>
                </c:pt>
                <c:pt idx="31">
                  <c:v>-0.04</c:v>
                </c:pt>
                <c:pt idx="32">
                  <c:v>-0.04</c:v>
                </c:pt>
                <c:pt idx="33">
                  <c:v>-0.04</c:v>
                </c:pt>
                <c:pt idx="34">
                  <c:v>-0.03</c:v>
                </c:pt>
                <c:pt idx="35">
                  <c:v>-0.01</c:v>
                </c:pt>
                <c:pt idx="36">
                  <c:v>0</c:v>
                </c:pt>
                <c:pt idx="37">
                  <c:v>-0.01</c:v>
                </c:pt>
                <c:pt idx="38">
                  <c:v>-0.02</c:v>
                </c:pt>
                <c:pt idx="39">
                  <c:v>-0.02</c:v>
                </c:pt>
                <c:pt idx="40">
                  <c:v>-0.02</c:v>
                </c:pt>
                <c:pt idx="41">
                  <c:v>-0.02</c:v>
                </c:pt>
                <c:pt idx="42">
                  <c:v>-0.03</c:v>
                </c:pt>
                <c:pt idx="43">
                  <c:v>-0.04</c:v>
                </c:pt>
                <c:pt idx="44">
                  <c:v>-0.02</c:v>
                </c:pt>
                <c:pt idx="45">
                  <c:v>0</c:v>
                </c:pt>
                <c:pt idx="46">
                  <c:v>0.01</c:v>
                </c:pt>
                <c:pt idx="47">
                  <c:v>0.02</c:v>
                </c:pt>
                <c:pt idx="48">
                  <c:v>0.0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01</c:v>
                </c:pt>
                <c:pt idx="59">
                  <c:v>0.02</c:v>
                </c:pt>
                <c:pt idx="60">
                  <c:v>0.02</c:v>
                </c:pt>
                <c:pt idx="61">
                  <c:v>0.02</c:v>
                </c:pt>
                <c:pt idx="62">
                  <c:v>0.02</c:v>
                </c:pt>
                <c:pt idx="63">
                  <c:v>0.02</c:v>
                </c:pt>
                <c:pt idx="64">
                  <c:v>0.03</c:v>
                </c:pt>
                <c:pt idx="65">
                  <c:v>0.03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7.0000000000000007E-2</c:v>
                </c:pt>
                <c:pt idx="70">
                  <c:v>0.1</c:v>
                </c:pt>
                <c:pt idx="71">
                  <c:v>0.11</c:v>
                </c:pt>
                <c:pt idx="72">
                  <c:v>0.1</c:v>
                </c:pt>
                <c:pt idx="73">
                  <c:v>0.1</c:v>
                </c:pt>
                <c:pt idx="74">
                  <c:v>0.09</c:v>
                </c:pt>
                <c:pt idx="75">
                  <c:v>0.1</c:v>
                </c:pt>
                <c:pt idx="76">
                  <c:v>0.1</c:v>
                </c:pt>
                <c:pt idx="77">
                  <c:v>0.09</c:v>
                </c:pt>
                <c:pt idx="78">
                  <c:v>0.09</c:v>
                </c:pt>
                <c:pt idx="79">
                  <c:v>0.09</c:v>
                </c:pt>
                <c:pt idx="80">
                  <c:v>0.11</c:v>
                </c:pt>
                <c:pt idx="81">
                  <c:v>0.14000000000000001</c:v>
                </c:pt>
                <c:pt idx="82">
                  <c:v>0.15</c:v>
                </c:pt>
                <c:pt idx="83">
                  <c:v>0.14000000000000001</c:v>
                </c:pt>
                <c:pt idx="84">
                  <c:v>0.12</c:v>
                </c:pt>
                <c:pt idx="85">
                  <c:v>0.11</c:v>
                </c:pt>
                <c:pt idx="86">
                  <c:v>0.12</c:v>
                </c:pt>
                <c:pt idx="87">
                  <c:v>0.12</c:v>
                </c:pt>
                <c:pt idx="88">
                  <c:v>0.12</c:v>
                </c:pt>
                <c:pt idx="89">
                  <c:v>0.12</c:v>
                </c:pt>
                <c:pt idx="90">
                  <c:v>0.11</c:v>
                </c:pt>
                <c:pt idx="91">
                  <c:v>0.11</c:v>
                </c:pt>
                <c:pt idx="92">
                  <c:v>0.1</c:v>
                </c:pt>
                <c:pt idx="93">
                  <c:v>0.1</c:v>
                </c:pt>
                <c:pt idx="94">
                  <c:v>0.09</c:v>
                </c:pt>
                <c:pt idx="95">
                  <c:v>0.08</c:v>
                </c:pt>
                <c:pt idx="96">
                  <c:v>7.0000000000000007E-2</c:v>
                </c:pt>
                <c:pt idx="97">
                  <c:v>0.06</c:v>
                </c:pt>
                <c:pt idx="98">
                  <c:v>7.0000000000000007E-2</c:v>
                </c:pt>
                <c:pt idx="99">
                  <c:v>0.12</c:v>
                </c:pt>
                <c:pt idx="100">
                  <c:v>0.11</c:v>
                </c:pt>
                <c:pt idx="101">
                  <c:v>0.1</c:v>
                </c:pt>
                <c:pt idx="102">
                  <c:v>0.1</c:v>
                </c:pt>
                <c:pt idx="103">
                  <c:v>0.09</c:v>
                </c:pt>
                <c:pt idx="104">
                  <c:v>0.06</c:v>
                </c:pt>
                <c:pt idx="105">
                  <c:v>0.05</c:v>
                </c:pt>
                <c:pt idx="106">
                  <c:v>0.06</c:v>
                </c:pt>
                <c:pt idx="107">
                  <c:v>0.06</c:v>
                </c:pt>
                <c:pt idx="108">
                  <c:v>0.06</c:v>
                </c:pt>
                <c:pt idx="109">
                  <c:v>7.0000000000000007E-2</c:v>
                </c:pt>
                <c:pt idx="110">
                  <c:v>7.0000000000000007E-2</c:v>
                </c:pt>
                <c:pt idx="111">
                  <c:v>7.0000000000000007E-2</c:v>
                </c:pt>
                <c:pt idx="112">
                  <c:v>0.08</c:v>
                </c:pt>
                <c:pt idx="113">
                  <c:v>0.08</c:v>
                </c:pt>
                <c:pt idx="114">
                  <c:v>0.09</c:v>
                </c:pt>
                <c:pt idx="115">
                  <c:v>0.08</c:v>
                </c:pt>
                <c:pt idx="116">
                  <c:v>0.08</c:v>
                </c:pt>
                <c:pt idx="117">
                  <c:v>0.09</c:v>
                </c:pt>
                <c:pt idx="118">
                  <c:v>0.08</c:v>
                </c:pt>
                <c:pt idx="119">
                  <c:v>0.08</c:v>
                </c:pt>
                <c:pt idx="120">
                  <c:v>0.08</c:v>
                </c:pt>
                <c:pt idx="121">
                  <c:v>0.08</c:v>
                </c:pt>
                <c:pt idx="122">
                  <c:v>0.08</c:v>
                </c:pt>
                <c:pt idx="123">
                  <c:v>7.0000000000000007E-2</c:v>
                </c:pt>
                <c:pt idx="124">
                  <c:v>7.0000000000000007E-2</c:v>
                </c:pt>
                <c:pt idx="125">
                  <c:v>0.04</c:v>
                </c:pt>
                <c:pt idx="126">
                  <c:v>0.09</c:v>
                </c:pt>
                <c:pt idx="127">
                  <c:v>7.0000000000000007E-2</c:v>
                </c:pt>
                <c:pt idx="128">
                  <c:v>0.06</c:v>
                </c:pt>
                <c:pt idx="129">
                  <c:v>0.04</c:v>
                </c:pt>
                <c:pt idx="130">
                  <c:v>0.03</c:v>
                </c:pt>
                <c:pt idx="131">
                  <c:v>0.03</c:v>
                </c:pt>
                <c:pt idx="132">
                  <c:v>0.03</c:v>
                </c:pt>
                <c:pt idx="133">
                  <c:v>0.03</c:v>
                </c:pt>
                <c:pt idx="134">
                  <c:v>0.02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-0.01</c:v>
                </c:pt>
                <c:pt idx="139">
                  <c:v>0</c:v>
                </c:pt>
                <c:pt idx="140">
                  <c:v>0</c:v>
                </c:pt>
                <c:pt idx="141">
                  <c:v>0.01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.02</c:v>
                </c:pt>
                <c:pt idx="153">
                  <c:v>0.03</c:v>
                </c:pt>
                <c:pt idx="154">
                  <c:v>0.04</c:v>
                </c:pt>
                <c:pt idx="155">
                  <c:v>0.05</c:v>
                </c:pt>
                <c:pt idx="156">
                  <c:v>0.05</c:v>
                </c:pt>
                <c:pt idx="157">
                  <c:v>0.05</c:v>
                </c:pt>
                <c:pt idx="158">
                  <c:v>0.05</c:v>
                </c:pt>
                <c:pt idx="159">
                  <c:v>0.05</c:v>
                </c:pt>
                <c:pt idx="160">
                  <c:v>0.05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5</c:v>
                </c:pt>
                <c:pt idx="165">
                  <c:v>0.05</c:v>
                </c:pt>
                <c:pt idx="166">
                  <c:v>0.03</c:v>
                </c:pt>
                <c:pt idx="167">
                  <c:v>0.01</c:v>
                </c:pt>
                <c:pt idx="168">
                  <c:v>0.01</c:v>
                </c:pt>
                <c:pt idx="169">
                  <c:v>0</c:v>
                </c:pt>
                <c:pt idx="170">
                  <c:v>0</c:v>
                </c:pt>
                <c:pt idx="171">
                  <c:v>-0.01</c:v>
                </c:pt>
                <c:pt idx="172">
                  <c:v>-0.01</c:v>
                </c:pt>
                <c:pt idx="173">
                  <c:v>-0.01</c:v>
                </c:pt>
                <c:pt idx="174">
                  <c:v>-0.01</c:v>
                </c:pt>
                <c:pt idx="175">
                  <c:v>-0.03</c:v>
                </c:pt>
                <c:pt idx="176">
                  <c:v>-0.02</c:v>
                </c:pt>
                <c:pt idx="177">
                  <c:v>-0.03</c:v>
                </c:pt>
                <c:pt idx="178">
                  <c:v>-0.03</c:v>
                </c:pt>
                <c:pt idx="179">
                  <c:v>-0.03</c:v>
                </c:pt>
                <c:pt idx="180">
                  <c:v>-0.01</c:v>
                </c:pt>
                <c:pt idx="181">
                  <c:v>-0.01</c:v>
                </c:pt>
                <c:pt idx="182">
                  <c:v>-0.03</c:v>
                </c:pt>
                <c:pt idx="183">
                  <c:v>-0.03</c:v>
                </c:pt>
                <c:pt idx="184">
                  <c:v>-0.04</c:v>
                </c:pt>
                <c:pt idx="185">
                  <c:v>0.06</c:v>
                </c:pt>
                <c:pt idx="186">
                  <c:v>0.05</c:v>
                </c:pt>
                <c:pt idx="187">
                  <c:v>0.03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5</c:v>
                </c:pt>
                <c:pt idx="208">
                  <c:v>0.06</c:v>
                </c:pt>
                <c:pt idx="209">
                  <c:v>0.06</c:v>
                </c:pt>
                <c:pt idx="210">
                  <c:v>0.06</c:v>
                </c:pt>
                <c:pt idx="211">
                  <c:v>0.06</c:v>
                </c:pt>
                <c:pt idx="212">
                  <c:v>0.06</c:v>
                </c:pt>
                <c:pt idx="213">
                  <c:v>0.06</c:v>
                </c:pt>
                <c:pt idx="214">
                  <c:v>0.06</c:v>
                </c:pt>
                <c:pt idx="215">
                  <c:v>0.06</c:v>
                </c:pt>
                <c:pt idx="216">
                  <c:v>0.06</c:v>
                </c:pt>
                <c:pt idx="217">
                  <c:v>0.06</c:v>
                </c:pt>
                <c:pt idx="218">
                  <c:v>0.06</c:v>
                </c:pt>
                <c:pt idx="219">
                  <c:v>0.09</c:v>
                </c:pt>
                <c:pt idx="220">
                  <c:v>0.35</c:v>
                </c:pt>
                <c:pt idx="221">
                  <c:v>0.4</c:v>
                </c:pt>
                <c:pt idx="222">
                  <c:v>0.22</c:v>
                </c:pt>
                <c:pt idx="223">
                  <c:v>0.14000000000000001</c:v>
                </c:pt>
                <c:pt idx="224">
                  <c:v>0.1</c:v>
                </c:pt>
                <c:pt idx="225">
                  <c:v>0.09</c:v>
                </c:pt>
                <c:pt idx="226">
                  <c:v>0.09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09</c:v>
                </c:pt>
                <c:pt idx="233">
                  <c:v>7.0000000000000007E-2</c:v>
                </c:pt>
                <c:pt idx="234">
                  <c:v>0.06</c:v>
                </c:pt>
                <c:pt idx="235">
                  <c:v>7.0000000000000007E-2</c:v>
                </c:pt>
                <c:pt idx="236">
                  <c:v>0.18</c:v>
                </c:pt>
                <c:pt idx="237">
                  <c:v>0.24</c:v>
                </c:pt>
                <c:pt idx="238">
                  <c:v>0.25</c:v>
                </c:pt>
                <c:pt idx="239">
                  <c:v>0.3</c:v>
                </c:pt>
                <c:pt idx="240">
                  <c:v>0.47</c:v>
                </c:pt>
                <c:pt idx="241">
                  <c:v>0.66</c:v>
                </c:pt>
                <c:pt idx="242">
                  <c:v>0.66</c:v>
                </c:pt>
                <c:pt idx="243">
                  <c:v>0.42</c:v>
                </c:pt>
                <c:pt idx="244">
                  <c:v>0.45</c:v>
                </c:pt>
                <c:pt idx="245">
                  <c:v>0.11</c:v>
                </c:pt>
                <c:pt idx="246">
                  <c:v>0.12</c:v>
                </c:pt>
                <c:pt idx="247">
                  <c:v>0.11</c:v>
                </c:pt>
                <c:pt idx="248">
                  <c:v>0.1</c:v>
                </c:pt>
                <c:pt idx="249">
                  <c:v>0.09</c:v>
                </c:pt>
                <c:pt idx="250">
                  <c:v>0.09</c:v>
                </c:pt>
                <c:pt idx="251">
                  <c:v>7.0000000000000007E-2</c:v>
                </c:pt>
                <c:pt idx="252">
                  <c:v>7.0000000000000007E-2</c:v>
                </c:pt>
                <c:pt idx="253">
                  <c:v>0.09</c:v>
                </c:pt>
                <c:pt idx="254">
                  <c:v>0.1</c:v>
                </c:pt>
                <c:pt idx="255">
                  <c:v>0.1</c:v>
                </c:pt>
                <c:pt idx="256">
                  <c:v>0.11</c:v>
                </c:pt>
                <c:pt idx="257">
                  <c:v>0.11</c:v>
                </c:pt>
                <c:pt idx="258">
                  <c:v>0.1</c:v>
                </c:pt>
                <c:pt idx="259">
                  <c:v>0.12</c:v>
                </c:pt>
                <c:pt idx="260">
                  <c:v>0.28000000000000003</c:v>
                </c:pt>
                <c:pt idx="261">
                  <c:v>0.3</c:v>
                </c:pt>
                <c:pt idx="262">
                  <c:v>0.26</c:v>
                </c:pt>
                <c:pt idx="263">
                  <c:v>0.19</c:v>
                </c:pt>
                <c:pt idx="264">
                  <c:v>0.15</c:v>
                </c:pt>
                <c:pt idx="265">
                  <c:v>0.15</c:v>
                </c:pt>
                <c:pt idx="266">
                  <c:v>0.15</c:v>
                </c:pt>
                <c:pt idx="267">
                  <c:v>0.15</c:v>
                </c:pt>
                <c:pt idx="268">
                  <c:v>0.15</c:v>
                </c:pt>
                <c:pt idx="269">
                  <c:v>0.15</c:v>
                </c:pt>
                <c:pt idx="270">
                  <c:v>0.15</c:v>
                </c:pt>
                <c:pt idx="271">
                  <c:v>0.14000000000000001</c:v>
                </c:pt>
                <c:pt idx="272">
                  <c:v>0.12</c:v>
                </c:pt>
                <c:pt idx="273">
                  <c:v>0.11</c:v>
                </c:pt>
                <c:pt idx="274">
                  <c:v>0.13</c:v>
                </c:pt>
                <c:pt idx="275">
                  <c:v>0.13</c:v>
                </c:pt>
                <c:pt idx="276">
                  <c:v>0.19</c:v>
                </c:pt>
                <c:pt idx="277">
                  <c:v>0.31</c:v>
                </c:pt>
                <c:pt idx="278">
                  <c:v>0.33</c:v>
                </c:pt>
                <c:pt idx="279">
                  <c:v>0.28999999999999998</c:v>
                </c:pt>
                <c:pt idx="280">
                  <c:v>0.3</c:v>
                </c:pt>
                <c:pt idx="281">
                  <c:v>0.42</c:v>
                </c:pt>
                <c:pt idx="282">
                  <c:v>0.33</c:v>
                </c:pt>
                <c:pt idx="283">
                  <c:v>0.28999999999999998</c:v>
                </c:pt>
                <c:pt idx="284">
                  <c:v>0.25</c:v>
                </c:pt>
                <c:pt idx="285">
                  <c:v>0.17</c:v>
                </c:pt>
                <c:pt idx="286">
                  <c:v>0.15</c:v>
                </c:pt>
                <c:pt idx="287">
                  <c:v>0.11</c:v>
                </c:pt>
                <c:pt idx="288">
                  <c:v>0.11</c:v>
                </c:pt>
                <c:pt idx="289">
                  <c:v>0.11</c:v>
                </c:pt>
                <c:pt idx="290">
                  <c:v>0.11</c:v>
                </c:pt>
                <c:pt idx="291">
                  <c:v>0.1</c:v>
                </c:pt>
                <c:pt idx="292">
                  <c:v>0.08</c:v>
                </c:pt>
                <c:pt idx="293">
                  <c:v>0.06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8</c:v>
                </c:pt>
                <c:pt idx="299">
                  <c:v>0.13</c:v>
                </c:pt>
                <c:pt idx="300">
                  <c:v>0.11</c:v>
                </c:pt>
                <c:pt idx="301">
                  <c:v>0.11</c:v>
                </c:pt>
                <c:pt idx="302">
                  <c:v>0.1</c:v>
                </c:pt>
                <c:pt idx="303">
                  <c:v>0.16</c:v>
                </c:pt>
                <c:pt idx="304">
                  <c:v>0.17</c:v>
                </c:pt>
                <c:pt idx="305">
                  <c:v>0.17</c:v>
                </c:pt>
                <c:pt idx="306">
                  <c:v>0.15</c:v>
                </c:pt>
                <c:pt idx="307">
                  <c:v>0.12</c:v>
                </c:pt>
                <c:pt idx="308">
                  <c:v>0.1</c:v>
                </c:pt>
                <c:pt idx="309">
                  <c:v>0.1</c:v>
                </c:pt>
                <c:pt idx="310">
                  <c:v>0.11</c:v>
                </c:pt>
                <c:pt idx="311">
                  <c:v>0.1</c:v>
                </c:pt>
                <c:pt idx="312">
                  <c:v>0.08</c:v>
                </c:pt>
                <c:pt idx="313">
                  <c:v>7.0000000000000007E-2</c:v>
                </c:pt>
                <c:pt idx="314">
                  <c:v>0.06</c:v>
                </c:pt>
                <c:pt idx="315">
                  <c:v>0.06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7.0000000000000007E-2</c:v>
                </c:pt>
                <c:pt idx="321">
                  <c:v>0.08</c:v>
                </c:pt>
                <c:pt idx="322">
                  <c:v>0.08</c:v>
                </c:pt>
                <c:pt idx="323">
                  <c:v>0.08</c:v>
                </c:pt>
                <c:pt idx="324">
                  <c:v>0.11</c:v>
                </c:pt>
                <c:pt idx="325">
                  <c:v>0.11</c:v>
                </c:pt>
                <c:pt idx="326">
                  <c:v>0.11</c:v>
                </c:pt>
                <c:pt idx="327">
                  <c:v>0.1</c:v>
                </c:pt>
                <c:pt idx="328">
                  <c:v>0.09</c:v>
                </c:pt>
                <c:pt idx="329">
                  <c:v>7.0000000000000007E-2</c:v>
                </c:pt>
                <c:pt idx="330">
                  <c:v>0.05</c:v>
                </c:pt>
                <c:pt idx="331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A78-4BA5-82F0-26D4CBACD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59512"/>
        <c:axId val="792850984"/>
      </c:lineChart>
      <c:dateAx>
        <c:axId val="792880504"/>
        <c:scaling>
          <c:orientation val="minMax"/>
          <c:min val="43312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Offset val="100"/>
        <c:baseTimeUnit val="days"/>
        <c:majorUnit val="30"/>
        <c:majorTimeUnit val="days"/>
      </c:date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792850984"/>
        <c:scaling>
          <c:orientation val="minMax"/>
          <c:max val="1"/>
          <c:min val="-0.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59512"/>
        <c:crosses val="max"/>
        <c:crossBetween val="between"/>
        <c:majorUnit val="0.2"/>
      </c:valAx>
      <c:catAx>
        <c:axId val="792859512"/>
        <c:scaling>
          <c:orientation val="minMax"/>
        </c:scaling>
        <c:delete val="1"/>
        <c:axPos val="b"/>
        <c:majorTickMark val="out"/>
        <c:minorTickMark val="none"/>
        <c:tickLblPos val="nextTo"/>
        <c:crossAx val="7928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0905138888888891E-2"/>
          <c:y val="0.86711111111111117"/>
          <c:w val="0.87214499999999984"/>
          <c:h val="0.1211295968854148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2126648725871"/>
          <c:y val="7.4499431709751457E-2"/>
          <c:w val="0.85975321439250474"/>
          <c:h val="0.67115392948449437"/>
        </c:manualLayout>
      </c:layout>
      <c:lineChart>
        <c:grouping val="standard"/>
        <c:varyColors val="0"/>
        <c:ser>
          <c:idx val="0"/>
          <c:order val="0"/>
          <c:tx>
            <c:strRef>
              <c:f>'66_ábra_chart'!$E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9:$D$2997</c:f>
              <c:numCache>
                <c:formatCode>m/d/yyyy</c:formatCode>
                <c:ptCount val="298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>
                  <c:v>43467</c:v>
                </c:pt>
                <c:pt idx="2780">
                  <c:v>43468</c:v>
                </c:pt>
                <c:pt idx="2781">
                  <c:v>43469</c:v>
                </c:pt>
                <c:pt idx="2782">
                  <c:v>43472</c:v>
                </c:pt>
                <c:pt idx="2783">
                  <c:v>43473</c:v>
                </c:pt>
                <c:pt idx="2784">
                  <c:v>43474</c:v>
                </c:pt>
                <c:pt idx="2785">
                  <c:v>43475</c:v>
                </c:pt>
                <c:pt idx="2786">
                  <c:v>43476</c:v>
                </c:pt>
                <c:pt idx="2787">
                  <c:v>43479</c:v>
                </c:pt>
                <c:pt idx="2788">
                  <c:v>43480</c:v>
                </c:pt>
                <c:pt idx="2789">
                  <c:v>43481</c:v>
                </c:pt>
                <c:pt idx="2790">
                  <c:v>43482</c:v>
                </c:pt>
                <c:pt idx="2791">
                  <c:v>43483</c:v>
                </c:pt>
                <c:pt idx="2792">
                  <c:v>43486</c:v>
                </c:pt>
                <c:pt idx="2793">
                  <c:v>43487</c:v>
                </c:pt>
                <c:pt idx="2794">
                  <c:v>43488</c:v>
                </c:pt>
                <c:pt idx="2795">
                  <c:v>43489</c:v>
                </c:pt>
                <c:pt idx="2796">
                  <c:v>43490</c:v>
                </c:pt>
                <c:pt idx="2797">
                  <c:v>43493</c:v>
                </c:pt>
                <c:pt idx="2798">
                  <c:v>43494</c:v>
                </c:pt>
                <c:pt idx="2799">
                  <c:v>43495</c:v>
                </c:pt>
                <c:pt idx="2800">
                  <c:v>43496</c:v>
                </c:pt>
                <c:pt idx="2801">
                  <c:v>43497</c:v>
                </c:pt>
                <c:pt idx="2802">
                  <c:v>43500</c:v>
                </c:pt>
                <c:pt idx="2803">
                  <c:v>43501</c:v>
                </c:pt>
                <c:pt idx="2804">
                  <c:v>43502</c:v>
                </c:pt>
                <c:pt idx="2805">
                  <c:v>43503</c:v>
                </c:pt>
                <c:pt idx="2806">
                  <c:v>43504</c:v>
                </c:pt>
                <c:pt idx="2807">
                  <c:v>43507</c:v>
                </c:pt>
                <c:pt idx="2808">
                  <c:v>43508</c:v>
                </c:pt>
                <c:pt idx="2809">
                  <c:v>43509</c:v>
                </c:pt>
                <c:pt idx="2810">
                  <c:v>43510</c:v>
                </c:pt>
                <c:pt idx="2811">
                  <c:v>43511</c:v>
                </c:pt>
                <c:pt idx="2812">
                  <c:v>43514</c:v>
                </c:pt>
                <c:pt idx="2813">
                  <c:v>43515</c:v>
                </c:pt>
                <c:pt idx="2814">
                  <c:v>43516</c:v>
                </c:pt>
                <c:pt idx="2815">
                  <c:v>43517</c:v>
                </c:pt>
                <c:pt idx="2816">
                  <c:v>43518</c:v>
                </c:pt>
                <c:pt idx="2817">
                  <c:v>43521</c:v>
                </c:pt>
                <c:pt idx="2818">
                  <c:v>43522</c:v>
                </c:pt>
                <c:pt idx="2819">
                  <c:v>43523</c:v>
                </c:pt>
                <c:pt idx="2820">
                  <c:v>43524</c:v>
                </c:pt>
                <c:pt idx="2821">
                  <c:v>43525</c:v>
                </c:pt>
                <c:pt idx="2822">
                  <c:v>43528</c:v>
                </c:pt>
                <c:pt idx="2823">
                  <c:v>43529</c:v>
                </c:pt>
                <c:pt idx="2824">
                  <c:v>43530</c:v>
                </c:pt>
                <c:pt idx="2825">
                  <c:v>43531</c:v>
                </c:pt>
                <c:pt idx="2826">
                  <c:v>43532</c:v>
                </c:pt>
                <c:pt idx="2827">
                  <c:v>43535</c:v>
                </c:pt>
                <c:pt idx="2828">
                  <c:v>43536</c:v>
                </c:pt>
                <c:pt idx="2829">
                  <c:v>43537</c:v>
                </c:pt>
                <c:pt idx="2830">
                  <c:v>43538</c:v>
                </c:pt>
                <c:pt idx="2831">
                  <c:v>43542</c:v>
                </c:pt>
                <c:pt idx="2832">
                  <c:v>43543</c:v>
                </c:pt>
                <c:pt idx="2833">
                  <c:v>43544</c:v>
                </c:pt>
                <c:pt idx="2834">
                  <c:v>43545</c:v>
                </c:pt>
                <c:pt idx="2835">
                  <c:v>43546</c:v>
                </c:pt>
                <c:pt idx="2836">
                  <c:v>43549</c:v>
                </c:pt>
                <c:pt idx="2837">
                  <c:v>43550</c:v>
                </c:pt>
                <c:pt idx="2838">
                  <c:v>43551</c:v>
                </c:pt>
                <c:pt idx="2839">
                  <c:v>43552</c:v>
                </c:pt>
                <c:pt idx="2840">
                  <c:v>43553</c:v>
                </c:pt>
                <c:pt idx="2841">
                  <c:v>43556</c:v>
                </c:pt>
                <c:pt idx="2842">
                  <c:v>43557</c:v>
                </c:pt>
                <c:pt idx="2843">
                  <c:v>43558</c:v>
                </c:pt>
                <c:pt idx="2844">
                  <c:v>43559</c:v>
                </c:pt>
                <c:pt idx="2845">
                  <c:v>43560</c:v>
                </c:pt>
                <c:pt idx="2846">
                  <c:v>43563</c:v>
                </c:pt>
                <c:pt idx="2847">
                  <c:v>43564</c:v>
                </c:pt>
                <c:pt idx="2848">
                  <c:v>43565</c:v>
                </c:pt>
                <c:pt idx="2849">
                  <c:v>43566</c:v>
                </c:pt>
                <c:pt idx="2850">
                  <c:v>43567</c:v>
                </c:pt>
                <c:pt idx="2851">
                  <c:v>43570</c:v>
                </c:pt>
                <c:pt idx="2852">
                  <c:v>43571</c:v>
                </c:pt>
                <c:pt idx="2853">
                  <c:v>43572</c:v>
                </c:pt>
                <c:pt idx="2854">
                  <c:v>43573</c:v>
                </c:pt>
                <c:pt idx="2855">
                  <c:v>43578</c:v>
                </c:pt>
                <c:pt idx="2856">
                  <c:v>43579</c:v>
                </c:pt>
                <c:pt idx="2857">
                  <c:v>43580</c:v>
                </c:pt>
                <c:pt idx="2858">
                  <c:v>43581</c:v>
                </c:pt>
                <c:pt idx="2859">
                  <c:v>43584</c:v>
                </c:pt>
                <c:pt idx="2860">
                  <c:v>43585</c:v>
                </c:pt>
                <c:pt idx="2861">
                  <c:v>43587</c:v>
                </c:pt>
                <c:pt idx="2862">
                  <c:v>43588</c:v>
                </c:pt>
                <c:pt idx="2863">
                  <c:v>43591</c:v>
                </c:pt>
                <c:pt idx="2864">
                  <c:v>43592</c:v>
                </c:pt>
                <c:pt idx="2865">
                  <c:v>43593</c:v>
                </c:pt>
                <c:pt idx="2866">
                  <c:v>43594</c:v>
                </c:pt>
                <c:pt idx="2867">
                  <c:v>43595</c:v>
                </c:pt>
                <c:pt idx="2868">
                  <c:v>43598</c:v>
                </c:pt>
                <c:pt idx="2869">
                  <c:v>43599</c:v>
                </c:pt>
                <c:pt idx="2870">
                  <c:v>43600</c:v>
                </c:pt>
                <c:pt idx="2871">
                  <c:v>43601</c:v>
                </c:pt>
                <c:pt idx="2872">
                  <c:v>43602</c:v>
                </c:pt>
                <c:pt idx="2873">
                  <c:v>43605</c:v>
                </c:pt>
                <c:pt idx="2874">
                  <c:v>43606</c:v>
                </c:pt>
                <c:pt idx="2875">
                  <c:v>43607</c:v>
                </c:pt>
                <c:pt idx="2876">
                  <c:v>43608</c:v>
                </c:pt>
                <c:pt idx="2877">
                  <c:v>43609</c:v>
                </c:pt>
                <c:pt idx="2878">
                  <c:v>43612</c:v>
                </c:pt>
                <c:pt idx="2879">
                  <c:v>43613</c:v>
                </c:pt>
                <c:pt idx="2880">
                  <c:v>43614</c:v>
                </c:pt>
                <c:pt idx="2881">
                  <c:v>43615</c:v>
                </c:pt>
                <c:pt idx="2882">
                  <c:v>43616</c:v>
                </c:pt>
                <c:pt idx="2883">
                  <c:v>43619</c:v>
                </c:pt>
                <c:pt idx="2884">
                  <c:v>43620</c:v>
                </c:pt>
                <c:pt idx="2885">
                  <c:v>43621</c:v>
                </c:pt>
                <c:pt idx="2886">
                  <c:v>43622</c:v>
                </c:pt>
                <c:pt idx="2887">
                  <c:v>43623</c:v>
                </c:pt>
                <c:pt idx="2888">
                  <c:v>43627</c:v>
                </c:pt>
                <c:pt idx="2889">
                  <c:v>43628</c:v>
                </c:pt>
                <c:pt idx="2890">
                  <c:v>43629</c:v>
                </c:pt>
                <c:pt idx="2891">
                  <c:v>43630</c:v>
                </c:pt>
                <c:pt idx="2892">
                  <c:v>43633</c:v>
                </c:pt>
                <c:pt idx="2893">
                  <c:v>43634</c:v>
                </c:pt>
                <c:pt idx="2894">
                  <c:v>43635</c:v>
                </c:pt>
                <c:pt idx="2895">
                  <c:v>43636</c:v>
                </c:pt>
                <c:pt idx="2896">
                  <c:v>43637</c:v>
                </c:pt>
                <c:pt idx="2897">
                  <c:v>43640</c:v>
                </c:pt>
                <c:pt idx="2898">
                  <c:v>43641</c:v>
                </c:pt>
                <c:pt idx="2899">
                  <c:v>43642</c:v>
                </c:pt>
                <c:pt idx="2900">
                  <c:v>43643</c:v>
                </c:pt>
                <c:pt idx="2901">
                  <c:v>43644</c:v>
                </c:pt>
                <c:pt idx="2902">
                  <c:v>43647</c:v>
                </c:pt>
                <c:pt idx="2903">
                  <c:v>43648</c:v>
                </c:pt>
                <c:pt idx="2904">
                  <c:v>43649</c:v>
                </c:pt>
                <c:pt idx="2905">
                  <c:v>43650</c:v>
                </c:pt>
                <c:pt idx="2906">
                  <c:v>43651</c:v>
                </c:pt>
                <c:pt idx="2907">
                  <c:v>43654</c:v>
                </c:pt>
                <c:pt idx="2908">
                  <c:v>43655</c:v>
                </c:pt>
                <c:pt idx="2909">
                  <c:v>43656</c:v>
                </c:pt>
                <c:pt idx="2910">
                  <c:v>43657</c:v>
                </c:pt>
                <c:pt idx="2911">
                  <c:v>43658</c:v>
                </c:pt>
                <c:pt idx="2912">
                  <c:v>43661</c:v>
                </c:pt>
                <c:pt idx="2913">
                  <c:v>43662</c:v>
                </c:pt>
                <c:pt idx="2914">
                  <c:v>43663</c:v>
                </c:pt>
                <c:pt idx="2915">
                  <c:v>43664</c:v>
                </c:pt>
                <c:pt idx="2916">
                  <c:v>43665</c:v>
                </c:pt>
                <c:pt idx="2917">
                  <c:v>43668</c:v>
                </c:pt>
                <c:pt idx="2918">
                  <c:v>43669</c:v>
                </c:pt>
                <c:pt idx="2919">
                  <c:v>43670</c:v>
                </c:pt>
                <c:pt idx="2920">
                  <c:v>43671</c:v>
                </c:pt>
                <c:pt idx="2921">
                  <c:v>43672</c:v>
                </c:pt>
                <c:pt idx="2922">
                  <c:v>43675</c:v>
                </c:pt>
                <c:pt idx="2923">
                  <c:v>43676</c:v>
                </c:pt>
                <c:pt idx="2924">
                  <c:v>43677</c:v>
                </c:pt>
                <c:pt idx="2925">
                  <c:v>43678</c:v>
                </c:pt>
                <c:pt idx="2926">
                  <c:v>43679</c:v>
                </c:pt>
                <c:pt idx="2927">
                  <c:v>43682</c:v>
                </c:pt>
                <c:pt idx="2928">
                  <c:v>43683</c:v>
                </c:pt>
                <c:pt idx="2929">
                  <c:v>43684</c:v>
                </c:pt>
                <c:pt idx="2930">
                  <c:v>43685</c:v>
                </c:pt>
                <c:pt idx="2931">
                  <c:v>43686</c:v>
                </c:pt>
                <c:pt idx="2932">
                  <c:v>43687</c:v>
                </c:pt>
                <c:pt idx="2933">
                  <c:v>43689</c:v>
                </c:pt>
                <c:pt idx="2934">
                  <c:v>43690</c:v>
                </c:pt>
                <c:pt idx="2935">
                  <c:v>43691</c:v>
                </c:pt>
                <c:pt idx="2936">
                  <c:v>43692</c:v>
                </c:pt>
                <c:pt idx="2937">
                  <c:v>43693</c:v>
                </c:pt>
                <c:pt idx="2938">
                  <c:v>43698</c:v>
                </c:pt>
                <c:pt idx="2939">
                  <c:v>43699</c:v>
                </c:pt>
                <c:pt idx="2940">
                  <c:v>43700</c:v>
                </c:pt>
                <c:pt idx="2941">
                  <c:v>43703</c:v>
                </c:pt>
                <c:pt idx="2942">
                  <c:v>43704</c:v>
                </c:pt>
                <c:pt idx="2943">
                  <c:v>43705</c:v>
                </c:pt>
                <c:pt idx="2944">
                  <c:v>43706</c:v>
                </c:pt>
                <c:pt idx="2945">
                  <c:v>43707</c:v>
                </c:pt>
                <c:pt idx="2946">
                  <c:v>43710</c:v>
                </c:pt>
                <c:pt idx="2947">
                  <c:v>43711</c:v>
                </c:pt>
                <c:pt idx="2948">
                  <c:v>43712</c:v>
                </c:pt>
                <c:pt idx="2949">
                  <c:v>43713</c:v>
                </c:pt>
                <c:pt idx="2950">
                  <c:v>43714</c:v>
                </c:pt>
                <c:pt idx="2951">
                  <c:v>43717</c:v>
                </c:pt>
                <c:pt idx="2952">
                  <c:v>43718</c:v>
                </c:pt>
                <c:pt idx="2953">
                  <c:v>43719</c:v>
                </c:pt>
                <c:pt idx="2954">
                  <c:v>43720</c:v>
                </c:pt>
                <c:pt idx="2955">
                  <c:v>43721</c:v>
                </c:pt>
                <c:pt idx="2956">
                  <c:v>43724</c:v>
                </c:pt>
                <c:pt idx="2957">
                  <c:v>43725</c:v>
                </c:pt>
                <c:pt idx="2958">
                  <c:v>43726</c:v>
                </c:pt>
                <c:pt idx="2959">
                  <c:v>43727</c:v>
                </c:pt>
                <c:pt idx="2960">
                  <c:v>43728</c:v>
                </c:pt>
                <c:pt idx="2961">
                  <c:v>43731</c:v>
                </c:pt>
                <c:pt idx="2962">
                  <c:v>43732</c:v>
                </c:pt>
                <c:pt idx="2963">
                  <c:v>43733</c:v>
                </c:pt>
                <c:pt idx="2964">
                  <c:v>43734</c:v>
                </c:pt>
                <c:pt idx="2965">
                  <c:v>43735</c:v>
                </c:pt>
                <c:pt idx="2966">
                  <c:v>43738</c:v>
                </c:pt>
                <c:pt idx="2967">
                  <c:v>43739</c:v>
                </c:pt>
                <c:pt idx="2968">
                  <c:v>43740</c:v>
                </c:pt>
                <c:pt idx="2969">
                  <c:v>43741</c:v>
                </c:pt>
                <c:pt idx="2970">
                  <c:v>43742</c:v>
                </c:pt>
                <c:pt idx="2971">
                  <c:v>43745</c:v>
                </c:pt>
                <c:pt idx="2972">
                  <c:v>43746</c:v>
                </c:pt>
                <c:pt idx="2973">
                  <c:v>43747</c:v>
                </c:pt>
                <c:pt idx="2974">
                  <c:v>43748</c:v>
                </c:pt>
                <c:pt idx="2975">
                  <c:v>43749</c:v>
                </c:pt>
                <c:pt idx="2976">
                  <c:v>43752</c:v>
                </c:pt>
                <c:pt idx="2977">
                  <c:v>43753</c:v>
                </c:pt>
                <c:pt idx="2978">
                  <c:v>43754</c:v>
                </c:pt>
                <c:pt idx="2979">
                  <c:v>43755</c:v>
                </c:pt>
                <c:pt idx="2980">
                  <c:v>43756</c:v>
                </c:pt>
                <c:pt idx="2981">
                  <c:v>43759</c:v>
                </c:pt>
                <c:pt idx="2982">
                  <c:v>43760</c:v>
                </c:pt>
                <c:pt idx="2983">
                  <c:v>43762</c:v>
                </c:pt>
                <c:pt idx="2984">
                  <c:v>43763</c:v>
                </c:pt>
                <c:pt idx="2985">
                  <c:v>43766</c:v>
                </c:pt>
                <c:pt idx="2986">
                  <c:v>43767</c:v>
                </c:pt>
                <c:pt idx="2987">
                  <c:v>43768</c:v>
                </c:pt>
                <c:pt idx="2988">
                  <c:v>43769</c:v>
                </c:pt>
              </c:numCache>
            </c:numRef>
          </c:cat>
          <c:val>
            <c:numRef>
              <c:f>'66_ábra_chart'!$E$9:$E$2997</c:f>
              <c:numCache>
                <c:formatCode>General</c:formatCode>
                <c:ptCount val="2989"/>
                <c:pt idx="0">
                  <c:v>7.5</c:v>
                </c:pt>
                <c:pt idx="1">
                  <c:v>7.5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7.5</c:v>
                </c:pt>
                <c:pt idx="7">
                  <c:v>7.5</c:v>
                </c:pt>
                <c:pt idx="8">
                  <c:v>7.5</c:v>
                </c:pt>
                <c:pt idx="9">
                  <c:v>7.5</c:v>
                </c:pt>
                <c:pt idx="10">
                  <c:v>7.5</c:v>
                </c:pt>
                <c:pt idx="11">
                  <c:v>7.5</c:v>
                </c:pt>
                <c:pt idx="12">
                  <c:v>7.5</c:v>
                </c:pt>
                <c:pt idx="13">
                  <c:v>7.5</c:v>
                </c:pt>
                <c:pt idx="14">
                  <c:v>7.5</c:v>
                </c:pt>
                <c:pt idx="15">
                  <c:v>7.51</c:v>
                </c:pt>
                <c:pt idx="16">
                  <c:v>7.52</c:v>
                </c:pt>
                <c:pt idx="17">
                  <c:v>7.5</c:v>
                </c:pt>
                <c:pt idx="18">
                  <c:v>7.5</c:v>
                </c:pt>
                <c:pt idx="19">
                  <c:v>7.5</c:v>
                </c:pt>
                <c:pt idx="20">
                  <c:v>7.5</c:v>
                </c:pt>
                <c:pt idx="21">
                  <c:v>7.5</c:v>
                </c:pt>
                <c:pt idx="22">
                  <c:v>7.5</c:v>
                </c:pt>
                <c:pt idx="23">
                  <c:v>7.5</c:v>
                </c:pt>
                <c:pt idx="24">
                  <c:v>7.5</c:v>
                </c:pt>
                <c:pt idx="25">
                  <c:v>7.51</c:v>
                </c:pt>
                <c:pt idx="26">
                  <c:v>7.57</c:v>
                </c:pt>
                <c:pt idx="27">
                  <c:v>7.62</c:v>
                </c:pt>
                <c:pt idx="28">
                  <c:v>7.74</c:v>
                </c:pt>
                <c:pt idx="29">
                  <c:v>7.76</c:v>
                </c:pt>
                <c:pt idx="30">
                  <c:v>7.78</c:v>
                </c:pt>
                <c:pt idx="31">
                  <c:v>7.77</c:v>
                </c:pt>
                <c:pt idx="32">
                  <c:v>7.78</c:v>
                </c:pt>
                <c:pt idx="33">
                  <c:v>7.8</c:v>
                </c:pt>
                <c:pt idx="34">
                  <c:v>7.82</c:v>
                </c:pt>
                <c:pt idx="35">
                  <c:v>7.87</c:v>
                </c:pt>
                <c:pt idx="36">
                  <c:v>7.88</c:v>
                </c:pt>
                <c:pt idx="37">
                  <c:v>7.92</c:v>
                </c:pt>
                <c:pt idx="38">
                  <c:v>7.93</c:v>
                </c:pt>
                <c:pt idx="39">
                  <c:v>7.84</c:v>
                </c:pt>
                <c:pt idx="40">
                  <c:v>7.76</c:v>
                </c:pt>
                <c:pt idx="41">
                  <c:v>7.73</c:v>
                </c:pt>
                <c:pt idx="42">
                  <c:v>7.8</c:v>
                </c:pt>
                <c:pt idx="43">
                  <c:v>8.0399999999999991</c:v>
                </c:pt>
                <c:pt idx="44">
                  <c:v>8</c:v>
                </c:pt>
                <c:pt idx="45">
                  <c:v>7.99</c:v>
                </c:pt>
                <c:pt idx="46">
                  <c:v>8.0299999999999994</c:v>
                </c:pt>
                <c:pt idx="47">
                  <c:v>8.1300000000000008</c:v>
                </c:pt>
                <c:pt idx="48">
                  <c:v>8.26</c:v>
                </c:pt>
                <c:pt idx="49">
                  <c:v>8.24</c:v>
                </c:pt>
                <c:pt idx="50">
                  <c:v>8.15</c:v>
                </c:pt>
                <c:pt idx="51">
                  <c:v>8.19</c:v>
                </c:pt>
                <c:pt idx="52">
                  <c:v>8.16</c:v>
                </c:pt>
                <c:pt idx="53">
                  <c:v>8.1999999999999993</c:v>
                </c:pt>
                <c:pt idx="54">
                  <c:v>8.2200000000000006</c:v>
                </c:pt>
                <c:pt idx="55">
                  <c:v>8.18</c:v>
                </c:pt>
                <c:pt idx="56">
                  <c:v>8.16</c:v>
                </c:pt>
                <c:pt idx="57">
                  <c:v>8.16</c:v>
                </c:pt>
                <c:pt idx="58">
                  <c:v>8.14</c:v>
                </c:pt>
                <c:pt idx="59">
                  <c:v>8.14</c:v>
                </c:pt>
                <c:pt idx="60">
                  <c:v>8.16</c:v>
                </c:pt>
                <c:pt idx="61">
                  <c:v>8.17</c:v>
                </c:pt>
                <c:pt idx="62">
                  <c:v>8.23</c:v>
                </c:pt>
                <c:pt idx="63">
                  <c:v>8.4499999999999993</c:v>
                </c:pt>
                <c:pt idx="64">
                  <c:v>8.43</c:v>
                </c:pt>
                <c:pt idx="65">
                  <c:v>8.4</c:v>
                </c:pt>
                <c:pt idx="66">
                  <c:v>8.4</c:v>
                </c:pt>
                <c:pt idx="67">
                  <c:v>8.3699999999999992</c:v>
                </c:pt>
                <c:pt idx="68">
                  <c:v>8.2899999999999991</c:v>
                </c:pt>
                <c:pt idx="69">
                  <c:v>8.27</c:v>
                </c:pt>
                <c:pt idx="70">
                  <c:v>8.2799999999999994</c:v>
                </c:pt>
                <c:pt idx="71">
                  <c:v>8.23</c:v>
                </c:pt>
                <c:pt idx="72">
                  <c:v>8.2100000000000009</c:v>
                </c:pt>
                <c:pt idx="73">
                  <c:v>8.2100000000000009</c:v>
                </c:pt>
                <c:pt idx="74">
                  <c:v>8.18</c:v>
                </c:pt>
                <c:pt idx="75">
                  <c:v>8.19</c:v>
                </c:pt>
                <c:pt idx="76">
                  <c:v>8.23</c:v>
                </c:pt>
                <c:pt idx="77">
                  <c:v>8.25</c:v>
                </c:pt>
                <c:pt idx="78">
                  <c:v>8.25</c:v>
                </c:pt>
                <c:pt idx="79">
                  <c:v>8.2799999999999994</c:v>
                </c:pt>
                <c:pt idx="80">
                  <c:v>8.25</c:v>
                </c:pt>
                <c:pt idx="81">
                  <c:v>8.24</c:v>
                </c:pt>
                <c:pt idx="82">
                  <c:v>8.24</c:v>
                </c:pt>
                <c:pt idx="83">
                  <c:v>8.26</c:v>
                </c:pt>
                <c:pt idx="84">
                  <c:v>8.36</c:v>
                </c:pt>
                <c:pt idx="85">
                  <c:v>8.43</c:v>
                </c:pt>
                <c:pt idx="86">
                  <c:v>8.4600000000000009</c:v>
                </c:pt>
                <c:pt idx="87">
                  <c:v>8.4499999999999993</c:v>
                </c:pt>
                <c:pt idx="88">
                  <c:v>8.43</c:v>
                </c:pt>
                <c:pt idx="89">
                  <c:v>8.43</c:v>
                </c:pt>
                <c:pt idx="90">
                  <c:v>8.44</c:v>
                </c:pt>
                <c:pt idx="91">
                  <c:v>8.48</c:v>
                </c:pt>
                <c:pt idx="92">
                  <c:v>8.49</c:v>
                </c:pt>
                <c:pt idx="93">
                  <c:v>8.5399999999999991</c:v>
                </c:pt>
                <c:pt idx="94">
                  <c:v>8.56</c:v>
                </c:pt>
                <c:pt idx="95">
                  <c:v>8.56</c:v>
                </c:pt>
                <c:pt idx="96">
                  <c:v>8.56</c:v>
                </c:pt>
                <c:pt idx="97">
                  <c:v>8.57</c:v>
                </c:pt>
                <c:pt idx="98">
                  <c:v>8.5299999999999994</c:v>
                </c:pt>
                <c:pt idx="99">
                  <c:v>8.5500000000000007</c:v>
                </c:pt>
                <c:pt idx="100">
                  <c:v>8.56</c:v>
                </c:pt>
                <c:pt idx="101">
                  <c:v>8.69</c:v>
                </c:pt>
                <c:pt idx="102">
                  <c:v>8.6999999999999993</c:v>
                </c:pt>
                <c:pt idx="103">
                  <c:v>8.7100000000000009</c:v>
                </c:pt>
                <c:pt idx="104">
                  <c:v>8.7100000000000009</c:v>
                </c:pt>
                <c:pt idx="105">
                  <c:v>8.7100000000000009</c:v>
                </c:pt>
                <c:pt idx="106">
                  <c:v>8.7100000000000009</c:v>
                </c:pt>
                <c:pt idx="107">
                  <c:v>8.7100000000000009</c:v>
                </c:pt>
                <c:pt idx="108">
                  <c:v>8.7100000000000009</c:v>
                </c:pt>
                <c:pt idx="109">
                  <c:v>8.84</c:v>
                </c:pt>
                <c:pt idx="110">
                  <c:v>8.93</c:v>
                </c:pt>
                <c:pt idx="111">
                  <c:v>8.94</c:v>
                </c:pt>
                <c:pt idx="112">
                  <c:v>8.94</c:v>
                </c:pt>
                <c:pt idx="113">
                  <c:v>8.98</c:v>
                </c:pt>
                <c:pt idx="114">
                  <c:v>8.98</c:v>
                </c:pt>
                <c:pt idx="115">
                  <c:v>8.99</c:v>
                </c:pt>
                <c:pt idx="116">
                  <c:v>9</c:v>
                </c:pt>
                <c:pt idx="117">
                  <c:v>8.99</c:v>
                </c:pt>
                <c:pt idx="118">
                  <c:v>8.98</c:v>
                </c:pt>
                <c:pt idx="119">
                  <c:v>8.99</c:v>
                </c:pt>
                <c:pt idx="120">
                  <c:v>9.01</c:v>
                </c:pt>
                <c:pt idx="121">
                  <c:v>8.8800000000000008</c:v>
                </c:pt>
                <c:pt idx="122">
                  <c:v>8.8800000000000008</c:v>
                </c:pt>
                <c:pt idx="123">
                  <c:v>8.83</c:v>
                </c:pt>
                <c:pt idx="124">
                  <c:v>8.83</c:v>
                </c:pt>
                <c:pt idx="125">
                  <c:v>8.84</c:v>
                </c:pt>
                <c:pt idx="126">
                  <c:v>8.76</c:v>
                </c:pt>
                <c:pt idx="127">
                  <c:v>8.74</c:v>
                </c:pt>
                <c:pt idx="128">
                  <c:v>8.74</c:v>
                </c:pt>
                <c:pt idx="129">
                  <c:v>8.6999999999999993</c:v>
                </c:pt>
                <c:pt idx="130">
                  <c:v>8.66</c:v>
                </c:pt>
                <c:pt idx="131">
                  <c:v>8.64</c:v>
                </c:pt>
                <c:pt idx="132">
                  <c:v>8.6300000000000008</c:v>
                </c:pt>
                <c:pt idx="133">
                  <c:v>8.59</c:v>
                </c:pt>
                <c:pt idx="134">
                  <c:v>8.5500000000000007</c:v>
                </c:pt>
                <c:pt idx="135">
                  <c:v>8.5</c:v>
                </c:pt>
                <c:pt idx="136">
                  <c:v>8.51</c:v>
                </c:pt>
                <c:pt idx="137">
                  <c:v>8.5399999999999991</c:v>
                </c:pt>
                <c:pt idx="138">
                  <c:v>8.52</c:v>
                </c:pt>
                <c:pt idx="139">
                  <c:v>8.52</c:v>
                </c:pt>
                <c:pt idx="140">
                  <c:v>8.52</c:v>
                </c:pt>
                <c:pt idx="141">
                  <c:v>8.5399999999999991</c:v>
                </c:pt>
                <c:pt idx="142">
                  <c:v>8.52</c:v>
                </c:pt>
                <c:pt idx="143">
                  <c:v>8.52</c:v>
                </c:pt>
                <c:pt idx="144">
                  <c:v>8.51</c:v>
                </c:pt>
                <c:pt idx="145">
                  <c:v>8.51</c:v>
                </c:pt>
                <c:pt idx="146">
                  <c:v>8.51</c:v>
                </c:pt>
                <c:pt idx="147">
                  <c:v>8.51</c:v>
                </c:pt>
                <c:pt idx="148">
                  <c:v>8.51</c:v>
                </c:pt>
                <c:pt idx="149">
                  <c:v>8.51</c:v>
                </c:pt>
                <c:pt idx="150">
                  <c:v>8.52</c:v>
                </c:pt>
                <c:pt idx="151">
                  <c:v>8.5299999999999994</c:v>
                </c:pt>
                <c:pt idx="152">
                  <c:v>8.5500000000000007</c:v>
                </c:pt>
                <c:pt idx="153">
                  <c:v>8.5500000000000007</c:v>
                </c:pt>
                <c:pt idx="154">
                  <c:v>8.5500000000000007</c:v>
                </c:pt>
                <c:pt idx="155">
                  <c:v>8.5500000000000007</c:v>
                </c:pt>
                <c:pt idx="156">
                  <c:v>8.5500000000000007</c:v>
                </c:pt>
                <c:pt idx="157">
                  <c:v>8.5500000000000007</c:v>
                </c:pt>
                <c:pt idx="158">
                  <c:v>8.5500000000000007</c:v>
                </c:pt>
                <c:pt idx="159">
                  <c:v>8.56</c:v>
                </c:pt>
                <c:pt idx="160">
                  <c:v>8.56</c:v>
                </c:pt>
                <c:pt idx="161">
                  <c:v>8.56</c:v>
                </c:pt>
                <c:pt idx="162">
                  <c:v>8.56</c:v>
                </c:pt>
                <c:pt idx="163">
                  <c:v>8.57</c:v>
                </c:pt>
                <c:pt idx="164">
                  <c:v>8.58</c:v>
                </c:pt>
                <c:pt idx="165">
                  <c:v>8.6</c:v>
                </c:pt>
                <c:pt idx="166">
                  <c:v>8.58</c:v>
                </c:pt>
                <c:pt idx="167">
                  <c:v>8.58</c:v>
                </c:pt>
                <c:pt idx="168">
                  <c:v>8.58</c:v>
                </c:pt>
                <c:pt idx="169">
                  <c:v>8.58</c:v>
                </c:pt>
                <c:pt idx="170">
                  <c:v>8.58</c:v>
                </c:pt>
                <c:pt idx="171">
                  <c:v>8.58</c:v>
                </c:pt>
                <c:pt idx="172">
                  <c:v>8.59</c:v>
                </c:pt>
                <c:pt idx="173">
                  <c:v>8.6</c:v>
                </c:pt>
                <c:pt idx="174">
                  <c:v>8.59</c:v>
                </c:pt>
                <c:pt idx="175">
                  <c:v>8.59</c:v>
                </c:pt>
                <c:pt idx="176">
                  <c:v>8.6</c:v>
                </c:pt>
                <c:pt idx="177">
                  <c:v>8.59</c:v>
                </c:pt>
                <c:pt idx="178">
                  <c:v>8.58</c:v>
                </c:pt>
                <c:pt idx="179">
                  <c:v>8.59</c:v>
                </c:pt>
                <c:pt idx="180">
                  <c:v>8.6199999999999992</c:v>
                </c:pt>
                <c:pt idx="181">
                  <c:v>8.64</c:v>
                </c:pt>
                <c:pt idx="182">
                  <c:v>8.66</c:v>
                </c:pt>
                <c:pt idx="183">
                  <c:v>8.67</c:v>
                </c:pt>
                <c:pt idx="184">
                  <c:v>8.66</c:v>
                </c:pt>
                <c:pt idx="185">
                  <c:v>8.66</c:v>
                </c:pt>
                <c:pt idx="186">
                  <c:v>8.66</c:v>
                </c:pt>
                <c:pt idx="187">
                  <c:v>8.66</c:v>
                </c:pt>
                <c:pt idx="188">
                  <c:v>8.66</c:v>
                </c:pt>
                <c:pt idx="189">
                  <c:v>8.68</c:v>
                </c:pt>
                <c:pt idx="190">
                  <c:v>8.7200000000000006</c:v>
                </c:pt>
                <c:pt idx="191">
                  <c:v>8.73</c:v>
                </c:pt>
                <c:pt idx="192">
                  <c:v>8.73</c:v>
                </c:pt>
                <c:pt idx="193">
                  <c:v>8.77</c:v>
                </c:pt>
                <c:pt idx="194">
                  <c:v>8.7799999999999994</c:v>
                </c:pt>
                <c:pt idx="195">
                  <c:v>8.81</c:v>
                </c:pt>
                <c:pt idx="196">
                  <c:v>8.83</c:v>
                </c:pt>
                <c:pt idx="197">
                  <c:v>8.83</c:v>
                </c:pt>
                <c:pt idx="198">
                  <c:v>8.89</c:v>
                </c:pt>
                <c:pt idx="199">
                  <c:v>8.9</c:v>
                </c:pt>
                <c:pt idx="200">
                  <c:v>8.8699999999999992</c:v>
                </c:pt>
                <c:pt idx="201">
                  <c:v>8.8800000000000008</c:v>
                </c:pt>
                <c:pt idx="202">
                  <c:v>8.91</c:v>
                </c:pt>
                <c:pt idx="203">
                  <c:v>8.92</c:v>
                </c:pt>
                <c:pt idx="204">
                  <c:v>8.89</c:v>
                </c:pt>
                <c:pt idx="205">
                  <c:v>8.93</c:v>
                </c:pt>
                <c:pt idx="206">
                  <c:v>8.9499999999999993</c:v>
                </c:pt>
                <c:pt idx="207">
                  <c:v>9</c:v>
                </c:pt>
                <c:pt idx="208">
                  <c:v>12.46</c:v>
                </c:pt>
                <c:pt idx="209">
                  <c:v>12.26</c:v>
                </c:pt>
                <c:pt idx="210">
                  <c:v>12.17</c:v>
                </c:pt>
                <c:pt idx="211">
                  <c:v>12.08</c:v>
                </c:pt>
                <c:pt idx="212">
                  <c:v>11.87</c:v>
                </c:pt>
                <c:pt idx="213">
                  <c:v>11.8</c:v>
                </c:pt>
                <c:pt idx="214">
                  <c:v>11.73</c:v>
                </c:pt>
                <c:pt idx="215">
                  <c:v>11.64</c:v>
                </c:pt>
                <c:pt idx="216">
                  <c:v>11.65</c:v>
                </c:pt>
                <c:pt idx="217">
                  <c:v>11.69</c:v>
                </c:pt>
                <c:pt idx="218">
                  <c:v>11.68</c:v>
                </c:pt>
                <c:pt idx="219">
                  <c:v>11.66</c:v>
                </c:pt>
                <c:pt idx="220">
                  <c:v>11.66</c:v>
                </c:pt>
                <c:pt idx="221">
                  <c:v>11.65</c:v>
                </c:pt>
                <c:pt idx="222">
                  <c:v>11.66</c:v>
                </c:pt>
                <c:pt idx="223">
                  <c:v>11.67</c:v>
                </c:pt>
                <c:pt idx="224">
                  <c:v>11.68</c:v>
                </c:pt>
                <c:pt idx="225">
                  <c:v>11.67</c:v>
                </c:pt>
                <c:pt idx="226">
                  <c:v>11.67</c:v>
                </c:pt>
                <c:pt idx="227">
                  <c:v>11.66</c:v>
                </c:pt>
                <c:pt idx="228">
                  <c:v>11.66</c:v>
                </c:pt>
                <c:pt idx="229">
                  <c:v>11.16</c:v>
                </c:pt>
                <c:pt idx="230">
                  <c:v>11.14</c:v>
                </c:pt>
                <c:pt idx="231">
                  <c:v>11.12</c:v>
                </c:pt>
                <c:pt idx="232">
                  <c:v>11.1</c:v>
                </c:pt>
                <c:pt idx="233">
                  <c:v>11.08</c:v>
                </c:pt>
                <c:pt idx="234">
                  <c:v>11.08</c:v>
                </c:pt>
                <c:pt idx="235">
                  <c:v>11.07</c:v>
                </c:pt>
                <c:pt idx="236">
                  <c:v>11.06</c:v>
                </c:pt>
                <c:pt idx="237">
                  <c:v>11.03</c:v>
                </c:pt>
                <c:pt idx="238">
                  <c:v>11.02</c:v>
                </c:pt>
                <c:pt idx="239">
                  <c:v>10.53</c:v>
                </c:pt>
                <c:pt idx="240">
                  <c:v>10.52</c:v>
                </c:pt>
                <c:pt idx="241">
                  <c:v>10.53</c:v>
                </c:pt>
                <c:pt idx="242">
                  <c:v>10.51</c:v>
                </c:pt>
                <c:pt idx="243">
                  <c:v>10.49</c:v>
                </c:pt>
                <c:pt idx="244">
                  <c:v>10.48</c:v>
                </c:pt>
                <c:pt idx="245">
                  <c:v>10.46</c:v>
                </c:pt>
                <c:pt idx="246">
                  <c:v>10.44</c:v>
                </c:pt>
                <c:pt idx="247">
                  <c:v>10.43</c:v>
                </c:pt>
                <c:pt idx="248">
                  <c:v>10.43</c:v>
                </c:pt>
                <c:pt idx="249">
                  <c:v>10.43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9.98</c:v>
                </c:pt>
                <c:pt idx="255">
                  <c:v>9.9600000000000009</c:v>
                </c:pt>
                <c:pt idx="256">
                  <c:v>9.91</c:v>
                </c:pt>
                <c:pt idx="257">
                  <c:v>9.89</c:v>
                </c:pt>
                <c:pt idx="258">
                  <c:v>9.9</c:v>
                </c:pt>
                <c:pt idx="259">
                  <c:v>9.9</c:v>
                </c:pt>
                <c:pt idx="260">
                  <c:v>9.9</c:v>
                </c:pt>
                <c:pt idx="261">
                  <c:v>9.89</c:v>
                </c:pt>
                <c:pt idx="262">
                  <c:v>9.89</c:v>
                </c:pt>
                <c:pt idx="263">
                  <c:v>9.8800000000000008</c:v>
                </c:pt>
                <c:pt idx="264">
                  <c:v>9.84</c:v>
                </c:pt>
                <c:pt idx="265">
                  <c:v>9.4700000000000006</c:v>
                </c:pt>
                <c:pt idx="266">
                  <c:v>9.4700000000000006</c:v>
                </c:pt>
                <c:pt idx="267">
                  <c:v>9.4700000000000006</c:v>
                </c:pt>
                <c:pt idx="268">
                  <c:v>9.4700000000000006</c:v>
                </c:pt>
                <c:pt idx="269">
                  <c:v>9.48</c:v>
                </c:pt>
                <c:pt idx="270">
                  <c:v>9.4700000000000006</c:v>
                </c:pt>
                <c:pt idx="271">
                  <c:v>9.4700000000000006</c:v>
                </c:pt>
                <c:pt idx="272">
                  <c:v>9.4700000000000006</c:v>
                </c:pt>
                <c:pt idx="273">
                  <c:v>9.4700000000000006</c:v>
                </c:pt>
                <c:pt idx="274">
                  <c:v>9.4600000000000009</c:v>
                </c:pt>
                <c:pt idx="275">
                  <c:v>9.4600000000000009</c:v>
                </c:pt>
                <c:pt idx="276">
                  <c:v>9.48</c:v>
                </c:pt>
                <c:pt idx="277">
                  <c:v>9.49</c:v>
                </c:pt>
                <c:pt idx="278">
                  <c:v>9.49</c:v>
                </c:pt>
                <c:pt idx="279">
                  <c:v>9.5</c:v>
                </c:pt>
                <c:pt idx="280">
                  <c:v>9.49</c:v>
                </c:pt>
                <c:pt idx="281">
                  <c:v>9.49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1</c:v>
                </c:pt>
                <c:pt idx="292">
                  <c:v>9.51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2</c:v>
                </c:pt>
                <c:pt idx="301">
                  <c:v>9.52</c:v>
                </c:pt>
                <c:pt idx="302">
                  <c:v>9.5399999999999991</c:v>
                </c:pt>
                <c:pt idx="303">
                  <c:v>9.5500000000000007</c:v>
                </c:pt>
                <c:pt idx="304">
                  <c:v>9.5500000000000007</c:v>
                </c:pt>
                <c:pt idx="305">
                  <c:v>9.5500000000000007</c:v>
                </c:pt>
                <c:pt idx="306">
                  <c:v>9.5399999999999991</c:v>
                </c:pt>
                <c:pt idx="307">
                  <c:v>9.56</c:v>
                </c:pt>
                <c:pt idx="308">
                  <c:v>9.56</c:v>
                </c:pt>
                <c:pt idx="309">
                  <c:v>9.57</c:v>
                </c:pt>
                <c:pt idx="310">
                  <c:v>9.56</c:v>
                </c:pt>
                <c:pt idx="311">
                  <c:v>9.56</c:v>
                </c:pt>
                <c:pt idx="312">
                  <c:v>9.57</c:v>
                </c:pt>
                <c:pt idx="313">
                  <c:v>9.6300000000000008</c:v>
                </c:pt>
                <c:pt idx="314">
                  <c:v>9.65</c:v>
                </c:pt>
                <c:pt idx="315">
                  <c:v>9.73</c:v>
                </c:pt>
                <c:pt idx="316">
                  <c:v>9.7799999999999994</c:v>
                </c:pt>
                <c:pt idx="317">
                  <c:v>9.83</c:v>
                </c:pt>
                <c:pt idx="318">
                  <c:v>9.85</c:v>
                </c:pt>
                <c:pt idx="319">
                  <c:v>9.81</c:v>
                </c:pt>
                <c:pt idx="320">
                  <c:v>9.7899999999999991</c:v>
                </c:pt>
                <c:pt idx="321">
                  <c:v>9.77</c:v>
                </c:pt>
                <c:pt idx="322">
                  <c:v>9.76</c:v>
                </c:pt>
                <c:pt idx="323">
                  <c:v>9.75</c:v>
                </c:pt>
                <c:pt idx="324">
                  <c:v>9.7200000000000006</c:v>
                </c:pt>
                <c:pt idx="325">
                  <c:v>9.7100000000000009</c:v>
                </c:pt>
                <c:pt idx="326">
                  <c:v>9.69</c:v>
                </c:pt>
                <c:pt idx="327">
                  <c:v>9.69</c:v>
                </c:pt>
                <c:pt idx="328">
                  <c:v>9.69</c:v>
                </c:pt>
                <c:pt idx="329">
                  <c:v>9.69</c:v>
                </c:pt>
                <c:pt idx="330">
                  <c:v>9.68</c:v>
                </c:pt>
                <c:pt idx="331">
                  <c:v>9.69</c:v>
                </c:pt>
                <c:pt idx="332">
                  <c:v>9.69</c:v>
                </c:pt>
                <c:pt idx="333">
                  <c:v>9.69</c:v>
                </c:pt>
                <c:pt idx="334">
                  <c:v>9.6999999999999993</c:v>
                </c:pt>
                <c:pt idx="335">
                  <c:v>9.69</c:v>
                </c:pt>
                <c:pt idx="336">
                  <c:v>9.69</c:v>
                </c:pt>
                <c:pt idx="337">
                  <c:v>9.69</c:v>
                </c:pt>
                <c:pt idx="338">
                  <c:v>9.6999999999999993</c:v>
                </c:pt>
                <c:pt idx="339">
                  <c:v>9.69</c:v>
                </c:pt>
                <c:pt idx="340">
                  <c:v>9.69</c:v>
                </c:pt>
                <c:pt idx="341">
                  <c:v>9.68</c:v>
                </c:pt>
                <c:pt idx="342">
                  <c:v>9.67</c:v>
                </c:pt>
                <c:pt idx="343">
                  <c:v>9.67</c:v>
                </c:pt>
                <c:pt idx="344">
                  <c:v>9.66</c:v>
                </c:pt>
                <c:pt idx="345">
                  <c:v>9.66</c:v>
                </c:pt>
                <c:pt idx="346">
                  <c:v>9.66</c:v>
                </c:pt>
                <c:pt idx="347">
                  <c:v>9.66</c:v>
                </c:pt>
                <c:pt idx="348">
                  <c:v>9.66</c:v>
                </c:pt>
                <c:pt idx="349">
                  <c:v>9.66</c:v>
                </c:pt>
                <c:pt idx="350">
                  <c:v>9.66</c:v>
                </c:pt>
                <c:pt idx="351">
                  <c:v>9.66</c:v>
                </c:pt>
                <c:pt idx="352">
                  <c:v>9.67</c:v>
                </c:pt>
                <c:pt idx="353">
                  <c:v>9.67</c:v>
                </c:pt>
                <c:pt idx="354">
                  <c:v>9.67</c:v>
                </c:pt>
                <c:pt idx="355">
                  <c:v>9.67</c:v>
                </c:pt>
                <c:pt idx="356">
                  <c:v>9.67</c:v>
                </c:pt>
                <c:pt idx="357">
                  <c:v>9.66</c:v>
                </c:pt>
                <c:pt idx="358">
                  <c:v>9.66</c:v>
                </c:pt>
                <c:pt idx="359">
                  <c:v>9.67</c:v>
                </c:pt>
                <c:pt idx="360">
                  <c:v>9.66</c:v>
                </c:pt>
                <c:pt idx="361">
                  <c:v>9.65</c:v>
                </c:pt>
                <c:pt idx="362">
                  <c:v>9.66</c:v>
                </c:pt>
                <c:pt idx="363">
                  <c:v>9.67</c:v>
                </c:pt>
                <c:pt idx="364">
                  <c:v>9.67</c:v>
                </c:pt>
                <c:pt idx="365">
                  <c:v>9.66</c:v>
                </c:pt>
                <c:pt idx="366">
                  <c:v>9.65</c:v>
                </c:pt>
                <c:pt idx="367">
                  <c:v>9.64</c:v>
                </c:pt>
                <c:pt idx="368">
                  <c:v>9.66</c:v>
                </c:pt>
                <c:pt idx="369">
                  <c:v>9.65</c:v>
                </c:pt>
                <c:pt idx="370">
                  <c:v>9.64</c:v>
                </c:pt>
                <c:pt idx="371">
                  <c:v>9.66</c:v>
                </c:pt>
                <c:pt idx="372">
                  <c:v>9.64</c:v>
                </c:pt>
                <c:pt idx="373">
                  <c:v>9.64</c:v>
                </c:pt>
                <c:pt idx="374">
                  <c:v>9.65</c:v>
                </c:pt>
                <c:pt idx="375">
                  <c:v>9.64</c:v>
                </c:pt>
                <c:pt idx="376">
                  <c:v>9.64</c:v>
                </c:pt>
                <c:pt idx="377">
                  <c:v>9.66</c:v>
                </c:pt>
                <c:pt idx="378">
                  <c:v>9.65</c:v>
                </c:pt>
                <c:pt idx="379">
                  <c:v>9.66</c:v>
                </c:pt>
                <c:pt idx="380">
                  <c:v>9.66</c:v>
                </c:pt>
                <c:pt idx="381">
                  <c:v>9.65</c:v>
                </c:pt>
                <c:pt idx="382">
                  <c:v>9.64</c:v>
                </c:pt>
                <c:pt idx="383">
                  <c:v>9.6300000000000008</c:v>
                </c:pt>
                <c:pt idx="384">
                  <c:v>9.6300000000000008</c:v>
                </c:pt>
                <c:pt idx="385">
                  <c:v>9.64</c:v>
                </c:pt>
                <c:pt idx="386">
                  <c:v>9.6199999999999992</c:v>
                </c:pt>
                <c:pt idx="387">
                  <c:v>9.6199999999999992</c:v>
                </c:pt>
                <c:pt idx="388">
                  <c:v>9.6</c:v>
                </c:pt>
                <c:pt idx="389">
                  <c:v>9.56</c:v>
                </c:pt>
                <c:pt idx="390">
                  <c:v>9.5299999999999994</c:v>
                </c:pt>
                <c:pt idx="391">
                  <c:v>9.5</c:v>
                </c:pt>
                <c:pt idx="392">
                  <c:v>9.48</c:v>
                </c:pt>
                <c:pt idx="393">
                  <c:v>9.48</c:v>
                </c:pt>
                <c:pt idx="394">
                  <c:v>9.48</c:v>
                </c:pt>
                <c:pt idx="395">
                  <c:v>9.4700000000000006</c:v>
                </c:pt>
                <c:pt idx="396">
                  <c:v>9.4600000000000009</c:v>
                </c:pt>
                <c:pt idx="397">
                  <c:v>9.43</c:v>
                </c:pt>
                <c:pt idx="398">
                  <c:v>8.52</c:v>
                </c:pt>
                <c:pt idx="399">
                  <c:v>8.5</c:v>
                </c:pt>
                <c:pt idx="400">
                  <c:v>8.49</c:v>
                </c:pt>
                <c:pt idx="401">
                  <c:v>8.49</c:v>
                </c:pt>
                <c:pt idx="402">
                  <c:v>8.49</c:v>
                </c:pt>
                <c:pt idx="403">
                  <c:v>8.49</c:v>
                </c:pt>
                <c:pt idx="404">
                  <c:v>8.49</c:v>
                </c:pt>
                <c:pt idx="405">
                  <c:v>8.49</c:v>
                </c:pt>
                <c:pt idx="406">
                  <c:v>8.49</c:v>
                </c:pt>
                <c:pt idx="407">
                  <c:v>8.49</c:v>
                </c:pt>
                <c:pt idx="408">
                  <c:v>8.4700000000000006</c:v>
                </c:pt>
                <c:pt idx="409">
                  <c:v>8.4499999999999993</c:v>
                </c:pt>
                <c:pt idx="410">
                  <c:v>8.42</c:v>
                </c:pt>
                <c:pt idx="411">
                  <c:v>8.42</c:v>
                </c:pt>
                <c:pt idx="412">
                  <c:v>8.41</c:v>
                </c:pt>
                <c:pt idx="413">
                  <c:v>8.41</c:v>
                </c:pt>
                <c:pt idx="414">
                  <c:v>8.4</c:v>
                </c:pt>
                <c:pt idx="415">
                  <c:v>8.39</c:v>
                </c:pt>
                <c:pt idx="416">
                  <c:v>7.96</c:v>
                </c:pt>
                <c:pt idx="417">
                  <c:v>7.94</c:v>
                </c:pt>
                <c:pt idx="418">
                  <c:v>7.94</c:v>
                </c:pt>
                <c:pt idx="419">
                  <c:v>7.93</c:v>
                </c:pt>
                <c:pt idx="420">
                  <c:v>7.93</c:v>
                </c:pt>
                <c:pt idx="421">
                  <c:v>7.93</c:v>
                </c:pt>
                <c:pt idx="422">
                  <c:v>7.93</c:v>
                </c:pt>
                <c:pt idx="423">
                  <c:v>7.93</c:v>
                </c:pt>
                <c:pt idx="424">
                  <c:v>7.93</c:v>
                </c:pt>
                <c:pt idx="425">
                  <c:v>7.92</c:v>
                </c:pt>
                <c:pt idx="426">
                  <c:v>7.93</c:v>
                </c:pt>
                <c:pt idx="427">
                  <c:v>7.93</c:v>
                </c:pt>
                <c:pt idx="428">
                  <c:v>7.93</c:v>
                </c:pt>
                <c:pt idx="429">
                  <c:v>7.93</c:v>
                </c:pt>
                <c:pt idx="430">
                  <c:v>7.93</c:v>
                </c:pt>
                <c:pt idx="431">
                  <c:v>7.92</c:v>
                </c:pt>
                <c:pt idx="432">
                  <c:v>7.93</c:v>
                </c:pt>
                <c:pt idx="433">
                  <c:v>7.92</c:v>
                </c:pt>
                <c:pt idx="434">
                  <c:v>7.91</c:v>
                </c:pt>
                <c:pt idx="435">
                  <c:v>7.91</c:v>
                </c:pt>
                <c:pt idx="436">
                  <c:v>7.91</c:v>
                </c:pt>
                <c:pt idx="437">
                  <c:v>7.92</c:v>
                </c:pt>
                <c:pt idx="438">
                  <c:v>7.9</c:v>
                </c:pt>
                <c:pt idx="439">
                  <c:v>7.89</c:v>
                </c:pt>
                <c:pt idx="440">
                  <c:v>7.89</c:v>
                </c:pt>
                <c:pt idx="441">
                  <c:v>7.85</c:v>
                </c:pt>
                <c:pt idx="442">
                  <c:v>7.46</c:v>
                </c:pt>
                <c:pt idx="443">
                  <c:v>7.43</c:v>
                </c:pt>
                <c:pt idx="444">
                  <c:v>7.43</c:v>
                </c:pt>
                <c:pt idx="445">
                  <c:v>7.43</c:v>
                </c:pt>
                <c:pt idx="446">
                  <c:v>7.43</c:v>
                </c:pt>
                <c:pt idx="447">
                  <c:v>7.43</c:v>
                </c:pt>
                <c:pt idx="448">
                  <c:v>7.41</c:v>
                </c:pt>
                <c:pt idx="449">
                  <c:v>7.43</c:v>
                </c:pt>
                <c:pt idx="450">
                  <c:v>7.41</c:v>
                </c:pt>
                <c:pt idx="451">
                  <c:v>7.41</c:v>
                </c:pt>
                <c:pt idx="452">
                  <c:v>7.4</c:v>
                </c:pt>
                <c:pt idx="453">
                  <c:v>7.4</c:v>
                </c:pt>
                <c:pt idx="454">
                  <c:v>7.38</c:v>
                </c:pt>
                <c:pt idx="455">
                  <c:v>7.37</c:v>
                </c:pt>
                <c:pt idx="456">
                  <c:v>7.27</c:v>
                </c:pt>
                <c:pt idx="457">
                  <c:v>6.91</c:v>
                </c:pt>
                <c:pt idx="458">
                  <c:v>6.91</c:v>
                </c:pt>
                <c:pt idx="459">
                  <c:v>6.9</c:v>
                </c:pt>
                <c:pt idx="460">
                  <c:v>6.89</c:v>
                </c:pt>
                <c:pt idx="461">
                  <c:v>6.89</c:v>
                </c:pt>
                <c:pt idx="462">
                  <c:v>6.89</c:v>
                </c:pt>
                <c:pt idx="463">
                  <c:v>6.9</c:v>
                </c:pt>
                <c:pt idx="464">
                  <c:v>6.89</c:v>
                </c:pt>
                <c:pt idx="465">
                  <c:v>6.89</c:v>
                </c:pt>
                <c:pt idx="466">
                  <c:v>6.9</c:v>
                </c:pt>
                <c:pt idx="467">
                  <c:v>6.89</c:v>
                </c:pt>
                <c:pt idx="468">
                  <c:v>6.89</c:v>
                </c:pt>
                <c:pt idx="469">
                  <c:v>6.89</c:v>
                </c:pt>
                <c:pt idx="470">
                  <c:v>6.88</c:v>
                </c:pt>
                <c:pt idx="471">
                  <c:v>6.88</c:v>
                </c:pt>
                <c:pt idx="472">
                  <c:v>6.88</c:v>
                </c:pt>
                <c:pt idx="473">
                  <c:v>6.88</c:v>
                </c:pt>
                <c:pt idx="474">
                  <c:v>6.86</c:v>
                </c:pt>
                <c:pt idx="475">
                  <c:v>6.85</c:v>
                </c:pt>
                <c:pt idx="476">
                  <c:v>6.85</c:v>
                </c:pt>
                <c:pt idx="477">
                  <c:v>6.83</c:v>
                </c:pt>
                <c:pt idx="478">
                  <c:v>6.83</c:v>
                </c:pt>
                <c:pt idx="479">
                  <c:v>6.83</c:v>
                </c:pt>
                <c:pt idx="480">
                  <c:v>6.76</c:v>
                </c:pt>
                <c:pt idx="481">
                  <c:v>6.43</c:v>
                </c:pt>
                <c:pt idx="482">
                  <c:v>6.43</c:v>
                </c:pt>
                <c:pt idx="483">
                  <c:v>6.43</c:v>
                </c:pt>
                <c:pt idx="484">
                  <c:v>6.43</c:v>
                </c:pt>
                <c:pt idx="485">
                  <c:v>6.43</c:v>
                </c:pt>
                <c:pt idx="486">
                  <c:v>6.42</c:v>
                </c:pt>
                <c:pt idx="487">
                  <c:v>6.42</c:v>
                </c:pt>
                <c:pt idx="488">
                  <c:v>6.42</c:v>
                </c:pt>
                <c:pt idx="489">
                  <c:v>6.42</c:v>
                </c:pt>
                <c:pt idx="490">
                  <c:v>6.43</c:v>
                </c:pt>
                <c:pt idx="491">
                  <c:v>6.41</c:v>
                </c:pt>
                <c:pt idx="492">
                  <c:v>6.41</c:v>
                </c:pt>
                <c:pt idx="493">
                  <c:v>6.41</c:v>
                </c:pt>
                <c:pt idx="494">
                  <c:v>6.41</c:v>
                </c:pt>
                <c:pt idx="495">
                  <c:v>6.42</c:v>
                </c:pt>
                <c:pt idx="496">
                  <c:v>6.42</c:v>
                </c:pt>
                <c:pt idx="497">
                  <c:v>6.42</c:v>
                </c:pt>
                <c:pt idx="498">
                  <c:v>6.42</c:v>
                </c:pt>
                <c:pt idx="499">
                  <c:v>6.42</c:v>
                </c:pt>
                <c:pt idx="500">
                  <c:v>6.42</c:v>
                </c:pt>
                <c:pt idx="501">
                  <c:v>6.41</c:v>
                </c:pt>
                <c:pt idx="502">
                  <c:v>6.2</c:v>
                </c:pt>
                <c:pt idx="503">
                  <c:v>6.2</c:v>
                </c:pt>
                <c:pt idx="504">
                  <c:v>6.18</c:v>
                </c:pt>
                <c:pt idx="505">
                  <c:v>6.18</c:v>
                </c:pt>
                <c:pt idx="506">
                  <c:v>6.18</c:v>
                </c:pt>
                <c:pt idx="507">
                  <c:v>6.18</c:v>
                </c:pt>
                <c:pt idx="508">
                  <c:v>6.18</c:v>
                </c:pt>
                <c:pt idx="509">
                  <c:v>6.17</c:v>
                </c:pt>
                <c:pt idx="510">
                  <c:v>6.16</c:v>
                </c:pt>
                <c:pt idx="511">
                  <c:v>6.16</c:v>
                </c:pt>
                <c:pt idx="512">
                  <c:v>6.17</c:v>
                </c:pt>
                <c:pt idx="513">
                  <c:v>6.16</c:v>
                </c:pt>
                <c:pt idx="514">
                  <c:v>6.16</c:v>
                </c:pt>
                <c:pt idx="515">
                  <c:v>6.15</c:v>
                </c:pt>
                <c:pt idx="516">
                  <c:v>6.15</c:v>
                </c:pt>
                <c:pt idx="517">
                  <c:v>6.15</c:v>
                </c:pt>
                <c:pt idx="518">
                  <c:v>6.14</c:v>
                </c:pt>
                <c:pt idx="519">
                  <c:v>6.15</c:v>
                </c:pt>
                <c:pt idx="520">
                  <c:v>6.15</c:v>
                </c:pt>
                <c:pt idx="521">
                  <c:v>6.13</c:v>
                </c:pt>
                <c:pt idx="522">
                  <c:v>6.07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6</c:v>
                </c:pt>
                <c:pt idx="527">
                  <c:v>6</c:v>
                </c:pt>
                <c:pt idx="528">
                  <c:v>5.99</c:v>
                </c:pt>
                <c:pt idx="529">
                  <c:v>6</c:v>
                </c:pt>
                <c:pt idx="530">
                  <c:v>5.99</c:v>
                </c:pt>
                <c:pt idx="531">
                  <c:v>5.99</c:v>
                </c:pt>
                <c:pt idx="532">
                  <c:v>5.99</c:v>
                </c:pt>
                <c:pt idx="533">
                  <c:v>5.99</c:v>
                </c:pt>
                <c:pt idx="534">
                  <c:v>5.99</c:v>
                </c:pt>
                <c:pt idx="535">
                  <c:v>5.99</c:v>
                </c:pt>
                <c:pt idx="536">
                  <c:v>5.99</c:v>
                </c:pt>
                <c:pt idx="537">
                  <c:v>5.99</c:v>
                </c:pt>
                <c:pt idx="538">
                  <c:v>5.95</c:v>
                </c:pt>
                <c:pt idx="539">
                  <c:v>5.95</c:v>
                </c:pt>
                <c:pt idx="540">
                  <c:v>5.93</c:v>
                </c:pt>
                <c:pt idx="541">
                  <c:v>5.93</c:v>
                </c:pt>
                <c:pt idx="542">
                  <c:v>5.89</c:v>
                </c:pt>
                <c:pt idx="543">
                  <c:v>5.78</c:v>
                </c:pt>
                <c:pt idx="544">
                  <c:v>5.78</c:v>
                </c:pt>
                <c:pt idx="545">
                  <c:v>5.77</c:v>
                </c:pt>
                <c:pt idx="546">
                  <c:v>5.77</c:v>
                </c:pt>
                <c:pt idx="547">
                  <c:v>5.77</c:v>
                </c:pt>
                <c:pt idx="548">
                  <c:v>5.76</c:v>
                </c:pt>
                <c:pt idx="549">
                  <c:v>5.76</c:v>
                </c:pt>
                <c:pt idx="550">
                  <c:v>5.75</c:v>
                </c:pt>
                <c:pt idx="551">
                  <c:v>5.75</c:v>
                </c:pt>
                <c:pt idx="552">
                  <c:v>5.75</c:v>
                </c:pt>
                <c:pt idx="553">
                  <c:v>5.75</c:v>
                </c:pt>
                <c:pt idx="554">
                  <c:v>5.75</c:v>
                </c:pt>
                <c:pt idx="555">
                  <c:v>5.74</c:v>
                </c:pt>
                <c:pt idx="556">
                  <c:v>5.72</c:v>
                </c:pt>
                <c:pt idx="557">
                  <c:v>5.72</c:v>
                </c:pt>
                <c:pt idx="558">
                  <c:v>5.72</c:v>
                </c:pt>
                <c:pt idx="559">
                  <c:v>5.72</c:v>
                </c:pt>
                <c:pt idx="560">
                  <c:v>5.71</c:v>
                </c:pt>
                <c:pt idx="561">
                  <c:v>5.71</c:v>
                </c:pt>
                <c:pt idx="562">
                  <c:v>5.7</c:v>
                </c:pt>
                <c:pt idx="563">
                  <c:v>5.69</c:v>
                </c:pt>
                <c:pt idx="564">
                  <c:v>5.68</c:v>
                </c:pt>
                <c:pt idx="565">
                  <c:v>5.67</c:v>
                </c:pt>
                <c:pt idx="566">
                  <c:v>5.67</c:v>
                </c:pt>
                <c:pt idx="567">
                  <c:v>5.49</c:v>
                </c:pt>
                <c:pt idx="568">
                  <c:v>5.48</c:v>
                </c:pt>
                <c:pt idx="569">
                  <c:v>5.48</c:v>
                </c:pt>
                <c:pt idx="570">
                  <c:v>5.47</c:v>
                </c:pt>
                <c:pt idx="571">
                  <c:v>5.47</c:v>
                </c:pt>
                <c:pt idx="572">
                  <c:v>5.47</c:v>
                </c:pt>
                <c:pt idx="573">
                  <c:v>5.46</c:v>
                </c:pt>
                <c:pt idx="574">
                  <c:v>5.46</c:v>
                </c:pt>
                <c:pt idx="575">
                  <c:v>5.46</c:v>
                </c:pt>
                <c:pt idx="576">
                  <c:v>5.45</c:v>
                </c:pt>
                <c:pt idx="577">
                  <c:v>5.44</c:v>
                </c:pt>
                <c:pt idx="578">
                  <c:v>5.44</c:v>
                </c:pt>
                <c:pt idx="579">
                  <c:v>5.42</c:v>
                </c:pt>
                <c:pt idx="580">
                  <c:v>5.42</c:v>
                </c:pt>
                <c:pt idx="581">
                  <c:v>5.42</c:v>
                </c:pt>
                <c:pt idx="582">
                  <c:v>5.42</c:v>
                </c:pt>
                <c:pt idx="583">
                  <c:v>5.42</c:v>
                </c:pt>
                <c:pt idx="584">
                  <c:v>5.42</c:v>
                </c:pt>
                <c:pt idx="585">
                  <c:v>5.38</c:v>
                </c:pt>
                <c:pt idx="586">
                  <c:v>5.24</c:v>
                </c:pt>
                <c:pt idx="587">
                  <c:v>5.24</c:v>
                </c:pt>
                <c:pt idx="588">
                  <c:v>5.23</c:v>
                </c:pt>
                <c:pt idx="589">
                  <c:v>5.24</c:v>
                </c:pt>
                <c:pt idx="590">
                  <c:v>5.24</c:v>
                </c:pt>
                <c:pt idx="591">
                  <c:v>5.23</c:v>
                </c:pt>
                <c:pt idx="592">
                  <c:v>5.23</c:v>
                </c:pt>
                <c:pt idx="593">
                  <c:v>5.24</c:v>
                </c:pt>
                <c:pt idx="594">
                  <c:v>5.26</c:v>
                </c:pt>
                <c:pt idx="595">
                  <c:v>5.24</c:v>
                </c:pt>
                <c:pt idx="596">
                  <c:v>5.24</c:v>
                </c:pt>
                <c:pt idx="597">
                  <c:v>5.23</c:v>
                </c:pt>
                <c:pt idx="598">
                  <c:v>5.23</c:v>
                </c:pt>
                <c:pt idx="599">
                  <c:v>5.23</c:v>
                </c:pt>
                <c:pt idx="600">
                  <c:v>5.23</c:v>
                </c:pt>
                <c:pt idx="601">
                  <c:v>5.23</c:v>
                </c:pt>
                <c:pt idx="602">
                  <c:v>5.23</c:v>
                </c:pt>
                <c:pt idx="603">
                  <c:v>5.23</c:v>
                </c:pt>
                <c:pt idx="604">
                  <c:v>5.23</c:v>
                </c:pt>
                <c:pt idx="605">
                  <c:v>5.23</c:v>
                </c:pt>
                <c:pt idx="606">
                  <c:v>5.23</c:v>
                </c:pt>
                <c:pt idx="607">
                  <c:v>5.23</c:v>
                </c:pt>
                <c:pt idx="608">
                  <c:v>5.21</c:v>
                </c:pt>
                <c:pt idx="609">
                  <c:v>5.21</c:v>
                </c:pt>
                <c:pt idx="610">
                  <c:v>5.23</c:v>
                </c:pt>
                <c:pt idx="611">
                  <c:v>5.23</c:v>
                </c:pt>
                <c:pt idx="612">
                  <c:v>5.23</c:v>
                </c:pt>
                <c:pt idx="613">
                  <c:v>5.23</c:v>
                </c:pt>
                <c:pt idx="614">
                  <c:v>5.24</c:v>
                </c:pt>
                <c:pt idx="615">
                  <c:v>5.25</c:v>
                </c:pt>
                <c:pt idx="616">
                  <c:v>5.24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4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25</c:v>
                </c:pt>
                <c:pt idx="630">
                  <c:v>5.26</c:v>
                </c:pt>
                <c:pt idx="631">
                  <c:v>5.28</c:v>
                </c:pt>
                <c:pt idx="632">
                  <c:v>5.28</c:v>
                </c:pt>
                <c:pt idx="633">
                  <c:v>5.27</c:v>
                </c:pt>
                <c:pt idx="634">
                  <c:v>5.26</c:v>
                </c:pt>
                <c:pt idx="635">
                  <c:v>5.26</c:v>
                </c:pt>
                <c:pt idx="636">
                  <c:v>5.26</c:v>
                </c:pt>
                <c:pt idx="637">
                  <c:v>5.27</c:v>
                </c:pt>
                <c:pt idx="638">
                  <c:v>5.26</c:v>
                </c:pt>
                <c:pt idx="639">
                  <c:v>5.27</c:v>
                </c:pt>
                <c:pt idx="640">
                  <c:v>5.27</c:v>
                </c:pt>
                <c:pt idx="641">
                  <c:v>5.27</c:v>
                </c:pt>
                <c:pt idx="642">
                  <c:v>5.27</c:v>
                </c:pt>
                <c:pt idx="643">
                  <c:v>5.27</c:v>
                </c:pt>
                <c:pt idx="644">
                  <c:v>5.3</c:v>
                </c:pt>
                <c:pt idx="645">
                  <c:v>5.33</c:v>
                </c:pt>
                <c:pt idx="646">
                  <c:v>5.32</c:v>
                </c:pt>
                <c:pt idx="647">
                  <c:v>5.31</c:v>
                </c:pt>
                <c:pt idx="648">
                  <c:v>5.32</c:v>
                </c:pt>
                <c:pt idx="649">
                  <c:v>5.32</c:v>
                </c:pt>
                <c:pt idx="650">
                  <c:v>5.32</c:v>
                </c:pt>
                <c:pt idx="651">
                  <c:v>5.32</c:v>
                </c:pt>
                <c:pt idx="652">
                  <c:v>5.32</c:v>
                </c:pt>
                <c:pt idx="653">
                  <c:v>5.32</c:v>
                </c:pt>
                <c:pt idx="654">
                  <c:v>5.32</c:v>
                </c:pt>
                <c:pt idx="655">
                  <c:v>5.33</c:v>
                </c:pt>
                <c:pt idx="656">
                  <c:v>5.33</c:v>
                </c:pt>
                <c:pt idx="657">
                  <c:v>5.33</c:v>
                </c:pt>
                <c:pt idx="658">
                  <c:v>5.33</c:v>
                </c:pt>
                <c:pt idx="659">
                  <c:v>5.33</c:v>
                </c:pt>
                <c:pt idx="660">
                  <c:v>5.33</c:v>
                </c:pt>
                <c:pt idx="661">
                  <c:v>5.33</c:v>
                </c:pt>
                <c:pt idx="662">
                  <c:v>5.33</c:v>
                </c:pt>
                <c:pt idx="663">
                  <c:v>5.33</c:v>
                </c:pt>
                <c:pt idx="664">
                  <c:v>5.34</c:v>
                </c:pt>
                <c:pt idx="665">
                  <c:v>5.34</c:v>
                </c:pt>
                <c:pt idx="666">
                  <c:v>5.33</c:v>
                </c:pt>
                <c:pt idx="667">
                  <c:v>5.33</c:v>
                </c:pt>
                <c:pt idx="668">
                  <c:v>5.33</c:v>
                </c:pt>
                <c:pt idx="669">
                  <c:v>5.34</c:v>
                </c:pt>
                <c:pt idx="670">
                  <c:v>5.34</c:v>
                </c:pt>
                <c:pt idx="671">
                  <c:v>5.34</c:v>
                </c:pt>
                <c:pt idx="672">
                  <c:v>5.35</c:v>
                </c:pt>
                <c:pt idx="673">
                  <c:v>5.36</c:v>
                </c:pt>
                <c:pt idx="674">
                  <c:v>5.36</c:v>
                </c:pt>
                <c:pt idx="675">
                  <c:v>5.36</c:v>
                </c:pt>
                <c:pt idx="676">
                  <c:v>5.36</c:v>
                </c:pt>
                <c:pt idx="677">
                  <c:v>5.36</c:v>
                </c:pt>
                <c:pt idx="678">
                  <c:v>5.36</c:v>
                </c:pt>
                <c:pt idx="679">
                  <c:v>5.36</c:v>
                </c:pt>
                <c:pt idx="680">
                  <c:v>5.37</c:v>
                </c:pt>
                <c:pt idx="681">
                  <c:v>5.38</c:v>
                </c:pt>
                <c:pt idx="682">
                  <c:v>5.37</c:v>
                </c:pt>
                <c:pt idx="683">
                  <c:v>5.37</c:v>
                </c:pt>
                <c:pt idx="684">
                  <c:v>5.37</c:v>
                </c:pt>
                <c:pt idx="685">
                  <c:v>5.38</c:v>
                </c:pt>
                <c:pt idx="686">
                  <c:v>5.38</c:v>
                </c:pt>
                <c:pt idx="687">
                  <c:v>5.38</c:v>
                </c:pt>
                <c:pt idx="688">
                  <c:v>5.38</c:v>
                </c:pt>
                <c:pt idx="689">
                  <c:v>5.38</c:v>
                </c:pt>
                <c:pt idx="690">
                  <c:v>5.38</c:v>
                </c:pt>
                <c:pt idx="691">
                  <c:v>5.37</c:v>
                </c:pt>
                <c:pt idx="692">
                  <c:v>5.37</c:v>
                </c:pt>
                <c:pt idx="693">
                  <c:v>5.38</c:v>
                </c:pt>
                <c:pt idx="694">
                  <c:v>5.37</c:v>
                </c:pt>
                <c:pt idx="695">
                  <c:v>5.37</c:v>
                </c:pt>
                <c:pt idx="696">
                  <c:v>5.37</c:v>
                </c:pt>
                <c:pt idx="697">
                  <c:v>5.36</c:v>
                </c:pt>
                <c:pt idx="698">
                  <c:v>5.36</c:v>
                </c:pt>
                <c:pt idx="699">
                  <c:v>5.35</c:v>
                </c:pt>
                <c:pt idx="700">
                  <c:v>5.35</c:v>
                </c:pt>
                <c:pt idx="701">
                  <c:v>5.35</c:v>
                </c:pt>
                <c:pt idx="702">
                  <c:v>5.35</c:v>
                </c:pt>
                <c:pt idx="703">
                  <c:v>5.35</c:v>
                </c:pt>
                <c:pt idx="704">
                  <c:v>5.35</c:v>
                </c:pt>
                <c:pt idx="705">
                  <c:v>5.35</c:v>
                </c:pt>
                <c:pt idx="706">
                  <c:v>5.35</c:v>
                </c:pt>
                <c:pt idx="707">
                  <c:v>5.35</c:v>
                </c:pt>
                <c:pt idx="708">
                  <c:v>5.35</c:v>
                </c:pt>
                <c:pt idx="709">
                  <c:v>5.35</c:v>
                </c:pt>
                <c:pt idx="710">
                  <c:v>5.35</c:v>
                </c:pt>
                <c:pt idx="711">
                  <c:v>5.35</c:v>
                </c:pt>
                <c:pt idx="712">
                  <c:v>5.35</c:v>
                </c:pt>
                <c:pt idx="713">
                  <c:v>5.35</c:v>
                </c:pt>
                <c:pt idx="714">
                  <c:v>5.35</c:v>
                </c:pt>
                <c:pt idx="715">
                  <c:v>5.35</c:v>
                </c:pt>
                <c:pt idx="716">
                  <c:v>5.35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6</c:v>
                </c:pt>
                <c:pt idx="727">
                  <c:v>5.37</c:v>
                </c:pt>
                <c:pt idx="728">
                  <c:v>5.37</c:v>
                </c:pt>
                <c:pt idx="729">
                  <c:v>5.37</c:v>
                </c:pt>
                <c:pt idx="730">
                  <c:v>5.36</c:v>
                </c:pt>
                <c:pt idx="731">
                  <c:v>5.37</c:v>
                </c:pt>
                <c:pt idx="732">
                  <c:v>5.37</c:v>
                </c:pt>
                <c:pt idx="733">
                  <c:v>5.37</c:v>
                </c:pt>
                <c:pt idx="734">
                  <c:v>5.36</c:v>
                </c:pt>
                <c:pt idx="735">
                  <c:v>5.36</c:v>
                </c:pt>
                <c:pt idx="736">
                  <c:v>5.37</c:v>
                </c:pt>
                <c:pt idx="737">
                  <c:v>5.37</c:v>
                </c:pt>
                <c:pt idx="738">
                  <c:v>5.6</c:v>
                </c:pt>
                <c:pt idx="739">
                  <c:v>5.6</c:v>
                </c:pt>
                <c:pt idx="740">
                  <c:v>5.61</c:v>
                </c:pt>
                <c:pt idx="741">
                  <c:v>5.61</c:v>
                </c:pt>
                <c:pt idx="742">
                  <c:v>5.61</c:v>
                </c:pt>
                <c:pt idx="743">
                  <c:v>5.61</c:v>
                </c:pt>
                <c:pt idx="744">
                  <c:v>5.61</c:v>
                </c:pt>
                <c:pt idx="745">
                  <c:v>5.61</c:v>
                </c:pt>
                <c:pt idx="746">
                  <c:v>5.61</c:v>
                </c:pt>
                <c:pt idx="747">
                  <c:v>5.61</c:v>
                </c:pt>
                <c:pt idx="748">
                  <c:v>5.62</c:v>
                </c:pt>
                <c:pt idx="749">
                  <c:v>5.63</c:v>
                </c:pt>
                <c:pt idx="750">
                  <c:v>5.63</c:v>
                </c:pt>
                <c:pt idx="751">
                  <c:v>5.63</c:v>
                </c:pt>
                <c:pt idx="752">
                  <c:v>5.62</c:v>
                </c:pt>
                <c:pt idx="753">
                  <c:v>5.61</c:v>
                </c:pt>
                <c:pt idx="754">
                  <c:v>5.82</c:v>
                </c:pt>
                <c:pt idx="755">
                  <c:v>5.82</c:v>
                </c:pt>
                <c:pt idx="756">
                  <c:v>5.83</c:v>
                </c:pt>
                <c:pt idx="757">
                  <c:v>5.84</c:v>
                </c:pt>
                <c:pt idx="758">
                  <c:v>5.84</c:v>
                </c:pt>
                <c:pt idx="759">
                  <c:v>5.85</c:v>
                </c:pt>
                <c:pt idx="760">
                  <c:v>5.85</c:v>
                </c:pt>
                <c:pt idx="761">
                  <c:v>5.85</c:v>
                </c:pt>
                <c:pt idx="762">
                  <c:v>5.85</c:v>
                </c:pt>
                <c:pt idx="763">
                  <c:v>5.85</c:v>
                </c:pt>
                <c:pt idx="764">
                  <c:v>5.85</c:v>
                </c:pt>
                <c:pt idx="765">
                  <c:v>5.84</c:v>
                </c:pt>
                <c:pt idx="766">
                  <c:v>5.84</c:v>
                </c:pt>
                <c:pt idx="767">
                  <c:v>5.84</c:v>
                </c:pt>
                <c:pt idx="768">
                  <c:v>5.84</c:v>
                </c:pt>
                <c:pt idx="769">
                  <c:v>5.85</c:v>
                </c:pt>
                <c:pt idx="770">
                  <c:v>5.84</c:v>
                </c:pt>
                <c:pt idx="771">
                  <c:v>5.85</c:v>
                </c:pt>
                <c:pt idx="772">
                  <c:v>5.85</c:v>
                </c:pt>
                <c:pt idx="773">
                  <c:v>5.85</c:v>
                </c:pt>
                <c:pt idx="774">
                  <c:v>5.84</c:v>
                </c:pt>
                <c:pt idx="775">
                  <c:v>5.84</c:v>
                </c:pt>
                <c:pt idx="776">
                  <c:v>5.84</c:v>
                </c:pt>
                <c:pt idx="777">
                  <c:v>5.84</c:v>
                </c:pt>
                <c:pt idx="778">
                  <c:v>6.08</c:v>
                </c:pt>
                <c:pt idx="779">
                  <c:v>6.08</c:v>
                </c:pt>
                <c:pt idx="780">
                  <c:v>6.09</c:v>
                </c:pt>
                <c:pt idx="781">
                  <c:v>6.08</c:v>
                </c:pt>
                <c:pt idx="782">
                  <c:v>6.08</c:v>
                </c:pt>
                <c:pt idx="783">
                  <c:v>6.08</c:v>
                </c:pt>
                <c:pt idx="784">
                  <c:v>6.08</c:v>
                </c:pt>
                <c:pt idx="785">
                  <c:v>6.08</c:v>
                </c:pt>
                <c:pt idx="786">
                  <c:v>6.08</c:v>
                </c:pt>
                <c:pt idx="787">
                  <c:v>6.09</c:v>
                </c:pt>
                <c:pt idx="788">
                  <c:v>6.08</c:v>
                </c:pt>
                <c:pt idx="789">
                  <c:v>6.1</c:v>
                </c:pt>
                <c:pt idx="790">
                  <c:v>6.1</c:v>
                </c:pt>
                <c:pt idx="791">
                  <c:v>6.1</c:v>
                </c:pt>
                <c:pt idx="792">
                  <c:v>6.1</c:v>
                </c:pt>
                <c:pt idx="793">
                  <c:v>6.09</c:v>
                </c:pt>
                <c:pt idx="794">
                  <c:v>6.1</c:v>
                </c:pt>
                <c:pt idx="795">
                  <c:v>6.1</c:v>
                </c:pt>
                <c:pt idx="796">
                  <c:v>6.1</c:v>
                </c:pt>
                <c:pt idx="797">
                  <c:v>6.1</c:v>
                </c:pt>
                <c:pt idx="798">
                  <c:v>6.1</c:v>
                </c:pt>
                <c:pt idx="799">
                  <c:v>6.1</c:v>
                </c:pt>
                <c:pt idx="800">
                  <c:v>6.09</c:v>
                </c:pt>
                <c:pt idx="801">
                  <c:v>6.1</c:v>
                </c:pt>
                <c:pt idx="802">
                  <c:v>6.1</c:v>
                </c:pt>
                <c:pt idx="803">
                  <c:v>6.09</c:v>
                </c:pt>
                <c:pt idx="804">
                  <c:v>6.09</c:v>
                </c:pt>
                <c:pt idx="805">
                  <c:v>6.1</c:v>
                </c:pt>
                <c:pt idx="806">
                  <c:v>6.1</c:v>
                </c:pt>
                <c:pt idx="807">
                  <c:v>6.1</c:v>
                </c:pt>
                <c:pt idx="808">
                  <c:v>6.1</c:v>
                </c:pt>
                <c:pt idx="809">
                  <c:v>6.1</c:v>
                </c:pt>
                <c:pt idx="810">
                  <c:v>6.1</c:v>
                </c:pt>
                <c:pt idx="811">
                  <c:v>6.1</c:v>
                </c:pt>
                <c:pt idx="812">
                  <c:v>6.1</c:v>
                </c:pt>
                <c:pt idx="813">
                  <c:v>6.1</c:v>
                </c:pt>
                <c:pt idx="814">
                  <c:v>6.1</c:v>
                </c:pt>
                <c:pt idx="815">
                  <c:v>6.1</c:v>
                </c:pt>
                <c:pt idx="816">
                  <c:v>6.1</c:v>
                </c:pt>
                <c:pt idx="817">
                  <c:v>6.09</c:v>
                </c:pt>
                <c:pt idx="818">
                  <c:v>6.1</c:v>
                </c:pt>
                <c:pt idx="819">
                  <c:v>6.09</c:v>
                </c:pt>
                <c:pt idx="820">
                  <c:v>6.1</c:v>
                </c:pt>
                <c:pt idx="821">
                  <c:v>6.1</c:v>
                </c:pt>
                <c:pt idx="822">
                  <c:v>6.1</c:v>
                </c:pt>
                <c:pt idx="823">
                  <c:v>6.1</c:v>
                </c:pt>
                <c:pt idx="824">
                  <c:v>6.1</c:v>
                </c:pt>
                <c:pt idx="825">
                  <c:v>6.1</c:v>
                </c:pt>
                <c:pt idx="826">
                  <c:v>6.1</c:v>
                </c:pt>
                <c:pt idx="827">
                  <c:v>6.1</c:v>
                </c:pt>
                <c:pt idx="828">
                  <c:v>6.1</c:v>
                </c:pt>
                <c:pt idx="829">
                  <c:v>6.1</c:v>
                </c:pt>
                <c:pt idx="830">
                  <c:v>6.1</c:v>
                </c:pt>
                <c:pt idx="831">
                  <c:v>6.1</c:v>
                </c:pt>
                <c:pt idx="832">
                  <c:v>6.1</c:v>
                </c:pt>
                <c:pt idx="833">
                  <c:v>6.1</c:v>
                </c:pt>
                <c:pt idx="834">
                  <c:v>6.1</c:v>
                </c:pt>
                <c:pt idx="835">
                  <c:v>6.1</c:v>
                </c:pt>
                <c:pt idx="836">
                  <c:v>6.1</c:v>
                </c:pt>
                <c:pt idx="837">
                  <c:v>6.1</c:v>
                </c:pt>
                <c:pt idx="838">
                  <c:v>6.1</c:v>
                </c:pt>
                <c:pt idx="839">
                  <c:v>6.1</c:v>
                </c:pt>
                <c:pt idx="840">
                  <c:v>6.1</c:v>
                </c:pt>
                <c:pt idx="841">
                  <c:v>6.1</c:v>
                </c:pt>
                <c:pt idx="842">
                  <c:v>6.1</c:v>
                </c:pt>
                <c:pt idx="843">
                  <c:v>6.1</c:v>
                </c:pt>
                <c:pt idx="844">
                  <c:v>6.1</c:v>
                </c:pt>
                <c:pt idx="845">
                  <c:v>6.1</c:v>
                </c:pt>
                <c:pt idx="846">
                  <c:v>6.1</c:v>
                </c:pt>
                <c:pt idx="847">
                  <c:v>6.1</c:v>
                </c:pt>
                <c:pt idx="848">
                  <c:v>6.1</c:v>
                </c:pt>
                <c:pt idx="849">
                  <c:v>6.1</c:v>
                </c:pt>
                <c:pt idx="850">
                  <c:v>6.1</c:v>
                </c:pt>
                <c:pt idx="851">
                  <c:v>6.1</c:v>
                </c:pt>
                <c:pt idx="852">
                  <c:v>6.1</c:v>
                </c:pt>
                <c:pt idx="853">
                  <c:v>6.1</c:v>
                </c:pt>
                <c:pt idx="854">
                  <c:v>6.1</c:v>
                </c:pt>
                <c:pt idx="855">
                  <c:v>6.1</c:v>
                </c:pt>
                <c:pt idx="856">
                  <c:v>6.1</c:v>
                </c:pt>
                <c:pt idx="857">
                  <c:v>6.1</c:v>
                </c:pt>
                <c:pt idx="858">
                  <c:v>6.1</c:v>
                </c:pt>
                <c:pt idx="859">
                  <c:v>6.1</c:v>
                </c:pt>
                <c:pt idx="860">
                  <c:v>6.1</c:v>
                </c:pt>
                <c:pt idx="861">
                  <c:v>6.1</c:v>
                </c:pt>
                <c:pt idx="862">
                  <c:v>6.1</c:v>
                </c:pt>
                <c:pt idx="863">
                  <c:v>6.1</c:v>
                </c:pt>
                <c:pt idx="864">
                  <c:v>6.1</c:v>
                </c:pt>
                <c:pt idx="865">
                  <c:v>6.1</c:v>
                </c:pt>
                <c:pt idx="866">
                  <c:v>6.1</c:v>
                </c:pt>
                <c:pt idx="867">
                  <c:v>6.1</c:v>
                </c:pt>
                <c:pt idx="868">
                  <c:v>6.1</c:v>
                </c:pt>
                <c:pt idx="869">
                  <c:v>6.1</c:v>
                </c:pt>
                <c:pt idx="870">
                  <c:v>6.1</c:v>
                </c:pt>
                <c:pt idx="871">
                  <c:v>6.1</c:v>
                </c:pt>
                <c:pt idx="872">
                  <c:v>6.1</c:v>
                </c:pt>
                <c:pt idx="873">
                  <c:v>6.1</c:v>
                </c:pt>
                <c:pt idx="874">
                  <c:v>6.1</c:v>
                </c:pt>
                <c:pt idx="875">
                  <c:v>6.1</c:v>
                </c:pt>
                <c:pt idx="876">
                  <c:v>6.1</c:v>
                </c:pt>
                <c:pt idx="877">
                  <c:v>6.1</c:v>
                </c:pt>
                <c:pt idx="878">
                  <c:v>6.1</c:v>
                </c:pt>
                <c:pt idx="879">
                  <c:v>6.1</c:v>
                </c:pt>
                <c:pt idx="880">
                  <c:v>6.1</c:v>
                </c:pt>
                <c:pt idx="881">
                  <c:v>6.1</c:v>
                </c:pt>
                <c:pt idx="882">
                  <c:v>6.1</c:v>
                </c:pt>
                <c:pt idx="883">
                  <c:v>6.1</c:v>
                </c:pt>
                <c:pt idx="884">
                  <c:v>6.1</c:v>
                </c:pt>
                <c:pt idx="885">
                  <c:v>6.1</c:v>
                </c:pt>
                <c:pt idx="886">
                  <c:v>6.1</c:v>
                </c:pt>
                <c:pt idx="887">
                  <c:v>6.1</c:v>
                </c:pt>
                <c:pt idx="888">
                  <c:v>6.1</c:v>
                </c:pt>
                <c:pt idx="889">
                  <c:v>6.1</c:v>
                </c:pt>
                <c:pt idx="890">
                  <c:v>6.1</c:v>
                </c:pt>
                <c:pt idx="891">
                  <c:v>6.1</c:v>
                </c:pt>
                <c:pt idx="892">
                  <c:v>6.1</c:v>
                </c:pt>
                <c:pt idx="893">
                  <c:v>6.1</c:v>
                </c:pt>
                <c:pt idx="894">
                  <c:v>6.1</c:v>
                </c:pt>
                <c:pt idx="895">
                  <c:v>6.09</c:v>
                </c:pt>
                <c:pt idx="896">
                  <c:v>6.09</c:v>
                </c:pt>
                <c:pt idx="897">
                  <c:v>6.09</c:v>
                </c:pt>
                <c:pt idx="898">
                  <c:v>6.09</c:v>
                </c:pt>
                <c:pt idx="899">
                  <c:v>6.09</c:v>
                </c:pt>
                <c:pt idx="900">
                  <c:v>6.09</c:v>
                </c:pt>
                <c:pt idx="901">
                  <c:v>6.09</c:v>
                </c:pt>
                <c:pt idx="902">
                  <c:v>6.09</c:v>
                </c:pt>
                <c:pt idx="903">
                  <c:v>6.09</c:v>
                </c:pt>
                <c:pt idx="904">
                  <c:v>6.09</c:v>
                </c:pt>
                <c:pt idx="905">
                  <c:v>6.09</c:v>
                </c:pt>
                <c:pt idx="906">
                  <c:v>6.09</c:v>
                </c:pt>
                <c:pt idx="907">
                  <c:v>6.09</c:v>
                </c:pt>
                <c:pt idx="908">
                  <c:v>6.09</c:v>
                </c:pt>
                <c:pt idx="909">
                  <c:v>6.09</c:v>
                </c:pt>
                <c:pt idx="910">
                  <c:v>6.09</c:v>
                </c:pt>
                <c:pt idx="911">
                  <c:v>6.09</c:v>
                </c:pt>
                <c:pt idx="912">
                  <c:v>6.09</c:v>
                </c:pt>
                <c:pt idx="913">
                  <c:v>6.09</c:v>
                </c:pt>
                <c:pt idx="914">
                  <c:v>6.09</c:v>
                </c:pt>
                <c:pt idx="915">
                  <c:v>6.09</c:v>
                </c:pt>
                <c:pt idx="916">
                  <c:v>6.1</c:v>
                </c:pt>
                <c:pt idx="917">
                  <c:v>6.09</c:v>
                </c:pt>
                <c:pt idx="918">
                  <c:v>6.09</c:v>
                </c:pt>
                <c:pt idx="919">
                  <c:v>6.09</c:v>
                </c:pt>
                <c:pt idx="920">
                  <c:v>6.09</c:v>
                </c:pt>
                <c:pt idx="921">
                  <c:v>6.09</c:v>
                </c:pt>
                <c:pt idx="922">
                  <c:v>6.08</c:v>
                </c:pt>
                <c:pt idx="923">
                  <c:v>6.08</c:v>
                </c:pt>
                <c:pt idx="924">
                  <c:v>6.08</c:v>
                </c:pt>
                <c:pt idx="925">
                  <c:v>6.08</c:v>
                </c:pt>
                <c:pt idx="926">
                  <c:v>6.09</c:v>
                </c:pt>
                <c:pt idx="927">
                  <c:v>6.09</c:v>
                </c:pt>
                <c:pt idx="928">
                  <c:v>6.09</c:v>
                </c:pt>
                <c:pt idx="929">
                  <c:v>6.09</c:v>
                </c:pt>
                <c:pt idx="930">
                  <c:v>6.09</c:v>
                </c:pt>
                <c:pt idx="931">
                  <c:v>6.09</c:v>
                </c:pt>
                <c:pt idx="932">
                  <c:v>6.08</c:v>
                </c:pt>
                <c:pt idx="933">
                  <c:v>6.08</c:v>
                </c:pt>
                <c:pt idx="934">
                  <c:v>6.08</c:v>
                </c:pt>
                <c:pt idx="935">
                  <c:v>6.08</c:v>
                </c:pt>
                <c:pt idx="936">
                  <c:v>6.08</c:v>
                </c:pt>
                <c:pt idx="937">
                  <c:v>6.08</c:v>
                </c:pt>
                <c:pt idx="938">
                  <c:v>6.08</c:v>
                </c:pt>
                <c:pt idx="939">
                  <c:v>6.08</c:v>
                </c:pt>
                <c:pt idx="940">
                  <c:v>6.1</c:v>
                </c:pt>
                <c:pt idx="941">
                  <c:v>6.1</c:v>
                </c:pt>
                <c:pt idx="942">
                  <c:v>6.1</c:v>
                </c:pt>
                <c:pt idx="943">
                  <c:v>6.1</c:v>
                </c:pt>
                <c:pt idx="944">
                  <c:v>6.09</c:v>
                </c:pt>
                <c:pt idx="945">
                  <c:v>6.1</c:v>
                </c:pt>
                <c:pt idx="946">
                  <c:v>6.09</c:v>
                </c:pt>
                <c:pt idx="947">
                  <c:v>6.09</c:v>
                </c:pt>
                <c:pt idx="948">
                  <c:v>6.1</c:v>
                </c:pt>
                <c:pt idx="949">
                  <c:v>6.1</c:v>
                </c:pt>
                <c:pt idx="950">
                  <c:v>6.1</c:v>
                </c:pt>
                <c:pt idx="951">
                  <c:v>6.1</c:v>
                </c:pt>
                <c:pt idx="952">
                  <c:v>6.1</c:v>
                </c:pt>
                <c:pt idx="953">
                  <c:v>6.1</c:v>
                </c:pt>
                <c:pt idx="954">
                  <c:v>6.1</c:v>
                </c:pt>
                <c:pt idx="955">
                  <c:v>6.1</c:v>
                </c:pt>
                <c:pt idx="956">
                  <c:v>6.11</c:v>
                </c:pt>
                <c:pt idx="957">
                  <c:v>6.11</c:v>
                </c:pt>
                <c:pt idx="958">
                  <c:v>6.12</c:v>
                </c:pt>
                <c:pt idx="959">
                  <c:v>6.12</c:v>
                </c:pt>
                <c:pt idx="960">
                  <c:v>6.12</c:v>
                </c:pt>
                <c:pt idx="961">
                  <c:v>6.12</c:v>
                </c:pt>
                <c:pt idx="962">
                  <c:v>6.12</c:v>
                </c:pt>
                <c:pt idx="963">
                  <c:v>6.12</c:v>
                </c:pt>
                <c:pt idx="964">
                  <c:v>6.12</c:v>
                </c:pt>
                <c:pt idx="965">
                  <c:v>6.12</c:v>
                </c:pt>
                <c:pt idx="966">
                  <c:v>6.12</c:v>
                </c:pt>
                <c:pt idx="967">
                  <c:v>6.12</c:v>
                </c:pt>
                <c:pt idx="968">
                  <c:v>6.12</c:v>
                </c:pt>
                <c:pt idx="969">
                  <c:v>6.12</c:v>
                </c:pt>
                <c:pt idx="970">
                  <c:v>6.12</c:v>
                </c:pt>
                <c:pt idx="971">
                  <c:v>6.12</c:v>
                </c:pt>
                <c:pt idx="972">
                  <c:v>6.13</c:v>
                </c:pt>
                <c:pt idx="973">
                  <c:v>6.13</c:v>
                </c:pt>
                <c:pt idx="974">
                  <c:v>6.16</c:v>
                </c:pt>
                <c:pt idx="975">
                  <c:v>6.2</c:v>
                </c:pt>
                <c:pt idx="976">
                  <c:v>6.22</c:v>
                </c:pt>
                <c:pt idx="977">
                  <c:v>6.2</c:v>
                </c:pt>
                <c:pt idx="978">
                  <c:v>6.22</c:v>
                </c:pt>
                <c:pt idx="979">
                  <c:v>6.24</c:v>
                </c:pt>
                <c:pt idx="980">
                  <c:v>6.24</c:v>
                </c:pt>
                <c:pt idx="981">
                  <c:v>6.25</c:v>
                </c:pt>
                <c:pt idx="982">
                  <c:v>6.31</c:v>
                </c:pt>
                <c:pt idx="983">
                  <c:v>6.31</c:v>
                </c:pt>
                <c:pt idx="984">
                  <c:v>6.33</c:v>
                </c:pt>
                <c:pt idx="985">
                  <c:v>6.41</c:v>
                </c:pt>
                <c:pt idx="986">
                  <c:v>6.44</c:v>
                </c:pt>
                <c:pt idx="987">
                  <c:v>6.45</c:v>
                </c:pt>
                <c:pt idx="988">
                  <c:v>6.44</c:v>
                </c:pt>
                <c:pt idx="989">
                  <c:v>6.43</c:v>
                </c:pt>
                <c:pt idx="990">
                  <c:v>6.43</c:v>
                </c:pt>
                <c:pt idx="991">
                  <c:v>6.43</c:v>
                </c:pt>
                <c:pt idx="992">
                  <c:v>6.64</c:v>
                </c:pt>
                <c:pt idx="993">
                  <c:v>6.76</c:v>
                </c:pt>
                <c:pt idx="994">
                  <c:v>6.81</c:v>
                </c:pt>
                <c:pt idx="995">
                  <c:v>6.99</c:v>
                </c:pt>
                <c:pt idx="996">
                  <c:v>6.98</c:v>
                </c:pt>
                <c:pt idx="997">
                  <c:v>6.99</c:v>
                </c:pt>
                <c:pt idx="998">
                  <c:v>7</c:v>
                </c:pt>
                <c:pt idx="999">
                  <c:v>6.99</c:v>
                </c:pt>
                <c:pt idx="1000">
                  <c:v>6.99</c:v>
                </c:pt>
                <c:pt idx="1001">
                  <c:v>6.99</c:v>
                </c:pt>
                <c:pt idx="1002">
                  <c:v>6.99</c:v>
                </c:pt>
                <c:pt idx="1003">
                  <c:v>7</c:v>
                </c:pt>
                <c:pt idx="1004">
                  <c:v>7</c:v>
                </c:pt>
                <c:pt idx="1005">
                  <c:v>7</c:v>
                </c:pt>
                <c:pt idx="1006">
                  <c:v>7</c:v>
                </c:pt>
                <c:pt idx="1007">
                  <c:v>7</c:v>
                </c:pt>
                <c:pt idx="1008">
                  <c:v>7.01</c:v>
                </c:pt>
                <c:pt idx="1009">
                  <c:v>7.01</c:v>
                </c:pt>
                <c:pt idx="1010">
                  <c:v>7.19</c:v>
                </c:pt>
                <c:pt idx="1011">
                  <c:v>7.21</c:v>
                </c:pt>
                <c:pt idx="1012">
                  <c:v>7.21</c:v>
                </c:pt>
                <c:pt idx="1013">
                  <c:v>7.22</c:v>
                </c:pt>
                <c:pt idx="1014">
                  <c:v>7.23</c:v>
                </c:pt>
                <c:pt idx="1015">
                  <c:v>7.24</c:v>
                </c:pt>
                <c:pt idx="1016">
                  <c:v>7.24</c:v>
                </c:pt>
                <c:pt idx="1017">
                  <c:v>7.24</c:v>
                </c:pt>
                <c:pt idx="1018">
                  <c:v>7.25</c:v>
                </c:pt>
                <c:pt idx="1019">
                  <c:v>7.35</c:v>
                </c:pt>
                <c:pt idx="1020">
                  <c:v>7.47</c:v>
                </c:pt>
                <c:pt idx="1021">
                  <c:v>7.58</c:v>
                </c:pt>
                <c:pt idx="1022">
                  <c:v>7.58</c:v>
                </c:pt>
                <c:pt idx="1023">
                  <c:v>7.59</c:v>
                </c:pt>
                <c:pt idx="1024">
                  <c:v>7.6</c:v>
                </c:pt>
                <c:pt idx="1025">
                  <c:v>7.63</c:v>
                </c:pt>
                <c:pt idx="1026">
                  <c:v>7.63</c:v>
                </c:pt>
                <c:pt idx="1027">
                  <c:v>7.64</c:v>
                </c:pt>
                <c:pt idx="1028">
                  <c:v>7.64</c:v>
                </c:pt>
                <c:pt idx="1029">
                  <c:v>7.64</c:v>
                </c:pt>
                <c:pt idx="1030">
                  <c:v>7.64</c:v>
                </c:pt>
                <c:pt idx="1031">
                  <c:v>7.64</c:v>
                </c:pt>
                <c:pt idx="1032">
                  <c:v>7.64</c:v>
                </c:pt>
                <c:pt idx="1033">
                  <c:v>7.65</c:v>
                </c:pt>
                <c:pt idx="1034">
                  <c:v>7.54</c:v>
                </c:pt>
                <c:pt idx="1035">
                  <c:v>7.51</c:v>
                </c:pt>
                <c:pt idx="1036">
                  <c:v>7.5</c:v>
                </c:pt>
                <c:pt idx="1037">
                  <c:v>7.49</c:v>
                </c:pt>
                <c:pt idx="1038">
                  <c:v>7.48</c:v>
                </c:pt>
                <c:pt idx="1039">
                  <c:v>7.49</c:v>
                </c:pt>
                <c:pt idx="1040">
                  <c:v>7.48</c:v>
                </c:pt>
                <c:pt idx="1041">
                  <c:v>7.47</c:v>
                </c:pt>
                <c:pt idx="1042">
                  <c:v>7.46</c:v>
                </c:pt>
                <c:pt idx="1043">
                  <c:v>7.46</c:v>
                </c:pt>
                <c:pt idx="1044">
                  <c:v>7.44</c:v>
                </c:pt>
                <c:pt idx="1045">
                  <c:v>7.43</c:v>
                </c:pt>
                <c:pt idx="1046">
                  <c:v>7.43</c:v>
                </c:pt>
                <c:pt idx="1047">
                  <c:v>7.43</c:v>
                </c:pt>
                <c:pt idx="1048">
                  <c:v>7.43</c:v>
                </c:pt>
                <c:pt idx="1049">
                  <c:v>7.43</c:v>
                </c:pt>
                <c:pt idx="1050">
                  <c:v>7.42</c:v>
                </c:pt>
                <c:pt idx="1051">
                  <c:v>7.42</c:v>
                </c:pt>
                <c:pt idx="1052">
                  <c:v>7.43</c:v>
                </c:pt>
                <c:pt idx="1053">
                  <c:v>7.41</c:v>
                </c:pt>
                <c:pt idx="1054">
                  <c:v>7.41</c:v>
                </c:pt>
                <c:pt idx="1055">
                  <c:v>7.4</c:v>
                </c:pt>
                <c:pt idx="1056">
                  <c:v>7.38</c:v>
                </c:pt>
                <c:pt idx="1057">
                  <c:v>7.38</c:v>
                </c:pt>
                <c:pt idx="1058">
                  <c:v>7.36</c:v>
                </c:pt>
                <c:pt idx="1059">
                  <c:v>7.33</c:v>
                </c:pt>
                <c:pt idx="1060">
                  <c:v>7.33</c:v>
                </c:pt>
                <c:pt idx="1061">
                  <c:v>7.33</c:v>
                </c:pt>
                <c:pt idx="1062">
                  <c:v>7.33</c:v>
                </c:pt>
                <c:pt idx="1063">
                  <c:v>7.33</c:v>
                </c:pt>
                <c:pt idx="1064">
                  <c:v>7.33</c:v>
                </c:pt>
                <c:pt idx="1065">
                  <c:v>7.33</c:v>
                </c:pt>
                <c:pt idx="1066">
                  <c:v>7.32</c:v>
                </c:pt>
                <c:pt idx="1067">
                  <c:v>7.31</c:v>
                </c:pt>
                <c:pt idx="1068">
                  <c:v>7.29</c:v>
                </c:pt>
                <c:pt idx="1069">
                  <c:v>7.29</c:v>
                </c:pt>
                <c:pt idx="1070">
                  <c:v>7.29</c:v>
                </c:pt>
                <c:pt idx="1071">
                  <c:v>7.28</c:v>
                </c:pt>
                <c:pt idx="1072">
                  <c:v>7.26</c:v>
                </c:pt>
                <c:pt idx="1073">
                  <c:v>7.26</c:v>
                </c:pt>
                <c:pt idx="1074">
                  <c:v>7.28</c:v>
                </c:pt>
                <c:pt idx="1075">
                  <c:v>7.27</c:v>
                </c:pt>
                <c:pt idx="1076">
                  <c:v>7.27</c:v>
                </c:pt>
                <c:pt idx="1077">
                  <c:v>7.26</c:v>
                </c:pt>
                <c:pt idx="1078">
                  <c:v>7.26</c:v>
                </c:pt>
                <c:pt idx="1079">
                  <c:v>7.26</c:v>
                </c:pt>
                <c:pt idx="1080">
                  <c:v>7.25</c:v>
                </c:pt>
                <c:pt idx="1081">
                  <c:v>7.25</c:v>
                </c:pt>
                <c:pt idx="1082">
                  <c:v>7.24</c:v>
                </c:pt>
                <c:pt idx="1083">
                  <c:v>7.23</c:v>
                </c:pt>
                <c:pt idx="1084">
                  <c:v>7.23</c:v>
                </c:pt>
                <c:pt idx="1085">
                  <c:v>7.23</c:v>
                </c:pt>
                <c:pt idx="1086">
                  <c:v>7.22</c:v>
                </c:pt>
                <c:pt idx="1087">
                  <c:v>7.23</c:v>
                </c:pt>
                <c:pt idx="1088">
                  <c:v>7.24</c:v>
                </c:pt>
                <c:pt idx="1089">
                  <c:v>7.24</c:v>
                </c:pt>
                <c:pt idx="1090">
                  <c:v>7.24</c:v>
                </c:pt>
                <c:pt idx="1091">
                  <c:v>7.24</c:v>
                </c:pt>
                <c:pt idx="1092">
                  <c:v>7.25</c:v>
                </c:pt>
                <c:pt idx="1093">
                  <c:v>7.24</c:v>
                </c:pt>
                <c:pt idx="1094">
                  <c:v>7.25</c:v>
                </c:pt>
                <c:pt idx="1095">
                  <c:v>7.25</c:v>
                </c:pt>
                <c:pt idx="1096">
                  <c:v>7.25</c:v>
                </c:pt>
                <c:pt idx="1097">
                  <c:v>7.24</c:v>
                </c:pt>
                <c:pt idx="1098">
                  <c:v>7.24</c:v>
                </c:pt>
                <c:pt idx="1099">
                  <c:v>7.23</c:v>
                </c:pt>
                <c:pt idx="1100">
                  <c:v>7.23</c:v>
                </c:pt>
                <c:pt idx="1101">
                  <c:v>7.23</c:v>
                </c:pt>
                <c:pt idx="1102">
                  <c:v>7.22</c:v>
                </c:pt>
                <c:pt idx="1103">
                  <c:v>7.22</c:v>
                </c:pt>
                <c:pt idx="1104">
                  <c:v>7.21</c:v>
                </c:pt>
                <c:pt idx="1105">
                  <c:v>7.21</c:v>
                </c:pt>
                <c:pt idx="1106">
                  <c:v>7.21</c:v>
                </c:pt>
                <c:pt idx="1107">
                  <c:v>7.21</c:v>
                </c:pt>
                <c:pt idx="1108">
                  <c:v>7.21</c:v>
                </c:pt>
                <c:pt idx="1109">
                  <c:v>7.21</c:v>
                </c:pt>
                <c:pt idx="1110">
                  <c:v>7.21</c:v>
                </c:pt>
                <c:pt idx="1111">
                  <c:v>7.21</c:v>
                </c:pt>
                <c:pt idx="1112">
                  <c:v>7.21</c:v>
                </c:pt>
                <c:pt idx="1113">
                  <c:v>7.21</c:v>
                </c:pt>
                <c:pt idx="1114">
                  <c:v>7.21</c:v>
                </c:pt>
                <c:pt idx="1115">
                  <c:v>7.21</c:v>
                </c:pt>
                <c:pt idx="1116">
                  <c:v>7.21</c:v>
                </c:pt>
                <c:pt idx="1117">
                  <c:v>7.2</c:v>
                </c:pt>
                <c:pt idx="1118">
                  <c:v>7.19</c:v>
                </c:pt>
                <c:pt idx="1119">
                  <c:v>7.19</c:v>
                </c:pt>
                <c:pt idx="1120">
                  <c:v>7.19</c:v>
                </c:pt>
                <c:pt idx="1121">
                  <c:v>7.19</c:v>
                </c:pt>
                <c:pt idx="1122">
                  <c:v>7.19</c:v>
                </c:pt>
                <c:pt idx="1123">
                  <c:v>7.19</c:v>
                </c:pt>
                <c:pt idx="1124">
                  <c:v>7.19</c:v>
                </c:pt>
                <c:pt idx="1125">
                  <c:v>7.2</c:v>
                </c:pt>
                <c:pt idx="1126">
                  <c:v>7.19</c:v>
                </c:pt>
                <c:pt idx="1127">
                  <c:v>7.19</c:v>
                </c:pt>
                <c:pt idx="1128">
                  <c:v>7.21</c:v>
                </c:pt>
                <c:pt idx="1129">
                  <c:v>7.21</c:v>
                </c:pt>
                <c:pt idx="1130">
                  <c:v>7.2</c:v>
                </c:pt>
                <c:pt idx="1131">
                  <c:v>7.21</c:v>
                </c:pt>
                <c:pt idx="1132">
                  <c:v>7.2</c:v>
                </c:pt>
                <c:pt idx="1133">
                  <c:v>7.2</c:v>
                </c:pt>
                <c:pt idx="1134">
                  <c:v>7.2</c:v>
                </c:pt>
                <c:pt idx="1135">
                  <c:v>7.21</c:v>
                </c:pt>
                <c:pt idx="1136">
                  <c:v>7.2</c:v>
                </c:pt>
                <c:pt idx="1137">
                  <c:v>7.2</c:v>
                </c:pt>
                <c:pt idx="1138">
                  <c:v>7.2</c:v>
                </c:pt>
                <c:pt idx="1139">
                  <c:v>7.19</c:v>
                </c:pt>
                <c:pt idx="1140">
                  <c:v>7.19</c:v>
                </c:pt>
                <c:pt idx="1141">
                  <c:v>7.2</c:v>
                </c:pt>
                <c:pt idx="1142">
                  <c:v>7.2</c:v>
                </c:pt>
                <c:pt idx="1143">
                  <c:v>7.2</c:v>
                </c:pt>
                <c:pt idx="1144">
                  <c:v>7.2</c:v>
                </c:pt>
                <c:pt idx="1145">
                  <c:v>7.19</c:v>
                </c:pt>
                <c:pt idx="1146">
                  <c:v>7.19</c:v>
                </c:pt>
                <c:pt idx="1147">
                  <c:v>7.19</c:v>
                </c:pt>
                <c:pt idx="1148">
                  <c:v>7.2</c:v>
                </c:pt>
                <c:pt idx="1149">
                  <c:v>7.19</c:v>
                </c:pt>
                <c:pt idx="1150">
                  <c:v>7.2</c:v>
                </c:pt>
                <c:pt idx="1151">
                  <c:v>7.2</c:v>
                </c:pt>
                <c:pt idx="1152">
                  <c:v>7.2</c:v>
                </c:pt>
                <c:pt idx="1153">
                  <c:v>7.2</c:v>
                </c:pt>
                <c:pt idx="1154">
                  <c:v>7.2</c:v>
                </c:pt>
                <c:pt idx="1155">
                  <c:v>7.2</c:v>
                </c:pt>
                <c:pt idx="1156">
                  <c:v>7.2</c:v>
                </c:pt>
                <c:pt idx="1157">
                  <c:v>7.19</c:v>
                </c:pt>
                <c:pt idx="1158">
                  <c:v>7.19</c:v>
                </c:pt>
                <c:pt idx="1159">
                  <c:v>7.19</c:v>
                </c:pt>
                <c:pt idx="1160">
                  <c:v>7.2</c:v>
                </c:pt>
                <c:pt idx="1161">
                  <c:v>7.19</c:v>
                </c:pt>
                <c:pt idx="1162">
                  <c:v>7.18</c:v>
                </c:pt>
                <c:pt idx="1163">
                  <c:v>7.18</c:v>
                </c:pt>
                <c:pt idx="1164">
                  <c:v>7.18</c:v>
                </c:pt>
                <c:pt idx="1165">
                  <c:v>7.16</c:v>
                </c:pt>
                <c:pt idx="1166">
                  <c:v>7.15</c:v>
                </c:pt>
                <c:pt idx="1167">
                  <c:v>7.15</c:v>
                </c:pt>
                <c:pt idx="1168">
                  <c:v>7.16</c:v>
                </c:pt>
                <c:pt idx="1169">
                  <c:v>7.16</c:v>
                </c:pt>
                <c:pt idx="1170">
                  <c:v>7.16</c:v>
                </c:pt>
                <c:pt idx="1171">
                  <c:v>7.16</c:v>
                </c:pt>
                <c:pt idx="1172">
                  <c:v>7.16</c:v>
                </c:pt>
                <c:pt idx="1173">
                  <c:v>7.15</c:v>
                </c:pt>
                <c:pt idx="1174">
                  <c:v>7.15</c:v>
                </c:pt>
                <c:pt idx="1175">
                  <c:v>7.15</c:v>
                </c:pt>
                <c:pt idx="1176">
                  <c:v>7.15</c:v>
                </c:pt>
                <c:pt idx="1177">
                  <c:v>7.15</c:v>
                </c:pt>
                <c:pt idx="1178">
                  <c:v>7.15</c:v>
                </c:pt>
                <c:pt idx="1179">
                  <c:v>7.15</c:v>
                </c:pt>
                <c:pt idx="1180">
                  <c:v>7.15</c:v>
                </c:pt>
                <c:pt idx="1181">
                  <c:v>7.15</c:v>
                </c:pt>
                <c:pt idx="1182">
                  <c:v>7.15</c:v>
                </c:pt>
                <c:pt idx="1183">
                  <c:v>7.15</c:v>
                </c:pt>
                <c:pt idx="1184">
                  <c:v>6.9</c:v>
                </c:pt>
                <c:pt idx="1185">
                  <c:v>6.89</c:v>
                </c:pt>
                <c:pt idx="1186">
                  <c:v>6.9</c:v>
                </c:pt>
                <c:pt idx="1187">
                  <c:v>6.9</c:v>
                </c:pt>
                <c:pt idx="1188">
                  <c:v>6.9</c:v>
                </c:pt>
                <c:pt idx="1189">
                  <c:v>6.9</c:v>
                </c:pt>
                <c:pt idx="1190">
                  <c:v>6.9</c:v>
                </c:pt>
                <c:pt idx="1191">
                  <c:v>6.9</c:v>
                </c:pt>
                <c:pt idx="1192">
                  <c:v>6.9</c:v>
                </c:pt>
                <c:pt idx="1193">
                  <c:v>6.9</c:v>
                </c:pt>
                <c:pt idx="1194">
                  <c:v>6.89</c:v>
                </c:pt>
                <c:pt idx="1195">
                  <c:v>6.89</c:v>
                </c:pt>
                <c:pt idx="1196">
                  <c:v>6.89</c:v>
                </c:pt>
                <c:pt idx="1197">
                  <c:v>6.88</c:v>
                </c:pt>
                <c:pt idx="1198">
                  <c:v>6.88</c:v>
                </c:pt>
                <c:pt idx="1199">
                  <c:v>6.86</c:v>
                </c:pt>
                <c:pt idx="1200">
                  <c:v>6.86</c:v>
                </c:pt>
                <c:pt idx="1201">
                  <c:v>6.86</c:v>
                </c:pt>
                <c:pt idx="1202">
                  <c:v>6.86</c:v>
                </c:pt>
                <c:pt idx="1203">
                  <c:v>6.84</c:v>
                </c:pt>
                <c:pt idx="1204">
                  <c:v>6.63</c:v>
                </c:pt>
                <c:pt idx="1205">
                  <c:v>6.62</c:v>
                </c:pt>
                <c:pt idx="1206">
                  <c:v>6.61</c:v>
                </c:pt>
                <c:pt idx="1207">
                  <c:v>6.61</c:v>
                </c:pt>
                <c:pt idx="1208">
                  <c:v>6.61</c:v>
                </c:pt>
                <c:pt idx="1209">
                  <c:v>6.61</c:v>
                </c:pt>
                <c:pt idx="1210">
                  <c:v>6.6</c:v>
                </c:pt>
                <c:pt idx="1211">
                  <c:v>6.6</c:v>
                </c:pt>
                <c:pt idx="1212">
                  <c:v>6.6</c:v>
                </c:pt>
                <c:pt idx="1213">
                  <c:v>6.6</c:v>
                </c:pt>
                <c:pt idx="1214">
                  <c:v>6.61</c:v>
                </c:pt>
                <c:pt idx="1215">
                  <c:v>6.6</c:v>
                </c:pt>
                <c:pt idx="1216">
                  <c:v>6.58</c:v>
                </c:pt>
                <c:pt idx="1217">
                  <c:v>6.57</c:v>
                </c:pt>
                <c:pt idx="1218">
                  <c:v>6.57</c:v>
                </c:pt>
                <c:pt idx="1219">
                  <c:v>6.56</c:v>
                </c:pt>
                <c:pt idx="1220">
                  <c:v>6.55</c:v>
                </c:pt>
                <c:pt idx="1221">
                  <c:v>6.55</c:v>
                </c:pt>
                <c:pt idx="1222">
                  <c:v>6.55</c:v>
                </c:pt>
                <c:pt idx="1223">
                  <c:v>6.55</c:v>
                </c:pt>
                <c:pt idx="1224">
                  <c:v>6.55</c:v>
                </c:pt>
                <c:pt idx="1225">
                  <c:v>6.55</c:v>
                </c:pt>
                <c:pt idx="1226">
                  <c:v>6.54</c:v>
                </c:pt>
                <c:pt idx="1227">
                  <c:v>6.54</c:v>
                </c:pt>
                <c:pt idx="1228">
                  <c:v>6.28</c:v>
                </c:pt>
                <c:pt idx="1229">
                  <c:v>6.29</c:v>
                </c:pt>
                <c:pt idx="1230">
                  <c:v>6.28</c:v>
                </c:pt>
                <c:pt idx="1231">
                  <c:v>6.28</c:v>
                </c:pt>
                <c:pt idx="1232">
                  <c:v>6.28</c:v>
                </c:pt>
                <c:pt idx="1233">
                  <c:v>6.28</c:v>
                </c:pt>
                <c:pt idx="1234">
                  <c:v>6.28</c:v>
                </c:pt>
                <c:pt idx="1235">
                  <c:v>6.28</c:v>
                </c:pt>
                <c:pt idx="1236">
                  <c:v>6.28</c:v>
                </c:pt>
                <c:pt idx="1237">
                  <c:v>6.28</c:v>
                </c:pt>
                <c:pt idx="1238">
                  <c:v>6.28</c:v>
                </c:pt>
                <c:pt idx="1239">
                  <c:v>6.28</c:v>
                </c:pt>
                <c:pt idx="1240">
                  <c:v>6.28</c:v>
                </c:pt>
                <c:pt idx="1241">
                  <c:v>6.28</c:v>
                </c:pt>
                <c:pt idx="1242">
                  <c:v>6.27</c:v>
                </c:pt>
                <c:pt idx="1243">
                  <c:v>6.27</c:v>
                </c:pt>
                <c:pt idx="1244">
                  <c:v>6.26</c:v>
                </c:pt>
                <c:pt idx="1245">
                  <c:v>6.25</c:v>
                </c:pt>
                <c:pt idx="1246">
                  <c:v>6.25</c:v>
                </c:pt>
                <c:pt idx="1247">
                  <c:v>6.02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5.77</c:v>
                </c:pt>
                <c:pt idx="1265">
                  <c:v>5.75</c:v>
                </c:pt>
                <c:pt idx="1266">
                  <c:v>5.75</c:v>
                </c:pt>
                <c:pt idx="1267">
                  <c:v>5.75</c:v>
                </c:pt>
                <c:pt idx="1268">
                  <c:v>5.75</c:v>
                </c:pt>
                <c:pt idx="1269">
                  <c:v>5.75</c:v>
                </c:pt>
                <c:pt idx="1270">
                  <c:v>5.75</c:v>
                </c:pt>
                <c:pt idx="1271">
                  <c:v>5.73</c:v>
                </c:pt>
                <c:pt idx="1272">
                  <c:v>5.71</c:v>
                </c:pt>
                <c:pt idx="1273">
                  <c:v>5.7</c:v>
                </c:pt>
                <c:pt idx="1274">
                  <c:v>5.7</c:v>
                </c:pt>
                <c:pt idx="1275">
                  <c:v>5.7</c:v>
                </c:pt>
                <c:pt idx="1276">
                  <c:v>5.7</c:v>
                </c:pt>
                <c:pt idx="1277">
                  <c:v>5.7</c:v>
                </c:pt>
                <c:pt idx="1278">
                  <c:v>5.7</c:v>
                </c:pt>
                <c:pt idx="1279">
                  <c:v>5.7</c:v>
                </c:pt>
                <c:pt idx="1280">
                  <c:v>5.7</c:v>
                </c:pt>
                <c:pt idx="1281">
                  <c:v>5.7</c:v>
                </c:pt>
                <c:pt idx="1282">
                  <c:v>5.7</c:v>
                </c:pt>
                <c:pt idx="1283">
                  <c:v>5.7</c:v>
                </c:pt>
                <c:pt idx="1284">
                  <c:v>5.7</c:v>
                </c:pt>
                <c:pt idx="1285">
                  <c:v>5.7</c:v>
                </c:pt>
                <c:pt idx="1286">
                  <c:v>5.7</c:v>
                </c:pt>
                <c:pt idx="1287">
                  <c:v>5.7</c:v>
                </c:pt>
                <c:pt idx="1288">
                  <c:v>5.7</c:v>
                </c:pt>
                <c:pt idx="1289">
                  <c:v>5.5</c:v>
                </c:pt>
                <c:pt idx="1290">
                  <c:v>5.5</c:v>
                </c:pt>
                <c:pt idx="1291">
                  <c:v>5.5</c:v>
                </c:pt>
                <c:pt idx="1292">
                  <c:v>5.5</c:v>
                </c:pt>
                <c:pt idx="1293">
                  <c:v>5.5</c:v>
                </c:pt>
                <c:pt idx="1294">
                  <c:v>5.5</c:v>
                </c:pt>
                <c:pt idx="1295">
                  <c:v>5.49</c:v>
                </c:pt>
                <c:pt idx="1296">
                  <c:v>5.49</c:v>
                </c:pt>
                <c:pt idx="1297">
                  <c:v>5.49</c:v>
                </c:pt>
                <c:pt idx="1298">
                  <c:v>5.49</c:v>
                </c:pt>
                <c:pt idx="1299">
                  <c:v>5.48</c:v>
                </c:pt>
                <c:pt idx="1300">
                  <c:v>5.45</c:v>
                </c:pt>
                <c:pt idx="1301">
                  <c:v>5.45</c:v>
                </c:pt>
                <c:pt idx="1302">
                  <c:v>5.44</c:v>
                </c:pt>
                <c:pt idx="1303">
                  <c:v>5.44</c:v>
                </c:pt>
                <c:pt idx="1304">
                  <c:v>5.44</c:v>
                </c:pt>
                <c:pt idx="1305">
                  <c:v>5.44</c:v>
                </c:pt>
                <c:pt idx="1306">
                  <c:v>5.44</c:v>
                </c:pt>
                <c:pt idx="1307">
                  <c:v>5.42</c:v>
                </c:pt>
                <c:pt idx="1308">
                  <c:v>5.41</c:v>
                </c:pt>
                <c:pt idx="1309">
                  <c:v>5.22</c:v>
                </c:pt>
                <c:pt idx="1310">
                  <c:v>5.21</c:v>
                </c:pt>
                <c:pt idx="1311">
                  <c:v>5.19</c:v>
                </c:pt>
                <c:pt idx="1312">
                  <c:v>5.19</c:v>
                </c:pt>
                <c:pt idx="1313">
                  <c:v>5.17</c:v>
                </c:pt>
                <c:pt idx="1314">
                  <c:v>5.17</c:v>
                </c:pt>
                <c:pt idx="1315">
                  <c:v>5.17</c:v>
                </c:pt>
                <c:pt idx="1316">
                  <c:v>5.17</c:v>
                </c:pt>
                <c:pt idx="1317">
                  <c:v>5.17</c:v>
                </c:pt>
                <c:pt idx="1318">
                  <c:v>5.17</c:v>
                </c:pt>
                <c:pt idx="1319">
                  <c:v>5.15</c:v>
                </c:pt>
                <c:pt idx="1320">
                  <c:v>5.14</c:v>
                </c:pt>
                <c:pt idx="1321">
                  <c:v>5.14</c:v>
                </c:pt>
                <c:pt idx="1322">
                  <c:v>5.14</c:v>
                </c:pt>
                <c:pt idx="1323">
                  <c:v>5.14</c:v>
                </c:pt>
                <c:pt idx="1324">
                  <c:v>5.12</c:v>
                </c:pt>
                <c:pt idx="1325">
                  <c:v>5.1100000000000003</c:v>
                </c:pt>
                <c:pt idx="1326">
                  <c:v>5.1100000000000003</c:v>
                </c:pt>
                <c:pt idx="1327">
                  <c:v>5.0999999999999996</c:v>
                </c:pt>
                <c:pt idx="1328">
                  <c:v>4.9000000000000004</c:v>
                </c:pt>
                <c:pt idx="1329">
                  <c:v>4.9000000000000004</c:v>
                </c:pt>
                <c:pt idx="1330">
                  <c:v>4.9000000000000004</c:v>
                </c:pt>
                <c:pt idx="1331">
                  <c:v>4.9000000000000004</c:v>
                </c:pt>
                <c:pt idx="1332">
                  <c:v>4.8899999999999997</c:v>
                </c:pt>
                <c:pt idx="1333">
                  <c:v>4.88</c:v>
                </c:pt>
                <c:pt idx="1334">
                  <c:v>4.88</c:v>
                </c:pt>
                <c:pt idx="1335">
                  <c:v>4.88</c:v>
                </c:pt>
                <c:pt idx="1336">
                  <c:v>4.88</c:v>
                </c:pt>
                <c:pt idx="1337">
                  <c:v>4.88</c:v>
                </c:pt>
                <c:pt idx="1338">
                  <c:v>4.88</c:v>
                </c:pt>
                <c:pt idx="1339">
                  <c:v>4.8899999999999997</c:v>
                </c:pt>
                <c:pt idx="1340">
                  <c:v>4.88</c:v>
                </c:pt>
                <c:pt idx="1341">
                  <c:v>4.8600000000000003</c:v>
                </c:pt>
                <c:pt idx="1342">
                  <c:v>4.8499999999999996</c:v>
                </c:pt>
                <c:pt idx="1343">
                  <c:v>4.8499999999999996</c:v>
                </c:pt>
                <c:pt idx="1344">
                  <c:v>4.8499999999999996</c:v>
                </c:pt>
                <c:pt idx="1345">
                  <c:v>4.84</c:v>
                </c:pt>
                <c:pt idx="1346">
                  <c:v>4.83</c:v>
                </c:pt>
                <c:pt idx="1347">
                  <c:v>4.63</c:v>
                </c:pt>
                <c:pt idx="1348">
                  <c:v>4.5999999999999996</c:v>
                </c:pt>
                <c:pt idx="1349">
                  <c:v>4.6100000000000003</c:v>
                </c:pt>
                <c:pt idx="1350">
                  <c:v>4.5999999999999996</c:v>
                </c:pt>
                <c:pt idx="1351">
                  <c:v>4.59</c:v>
                </c:pt>
                <c:pt idx="1352">
                  <c:v>4.58</c:v>
                </c:pt>
                <c:pt idx="1353">
                  <c:v>4.58</c:v>
                </c:pt>
                <c:pt idx="1354">
                  <c:v>4.58</c:v>
                </c:pt>
                <c:pt idx="1355">
                  <c:v>4.58</c:v>
                </c:pt>
                <c:pt idx="1356">
                  <c:v>4.58</c:v>
                </c:pt>
                <c:pt idx="1357">
                  <c:v>4.58</c:v>
                </c:pt>
                <c:pt idx="1358">
                  <c:v>4.58</c:v>
                </c:pt>
                <c:pt idx="1359">
                  <c:v>4.58</c:v>
                </c:pt>
                <c:pt idx="1360">
                  <c:v>4.58</c:v>
                </c:pt>
                <c:pt idx="1361">
                  <c:v>4.58</c:v>
                </c:pt>
                <c:pt idx="1362">
                  <c:v>4.5599999999999996</c:v>
                </c:pt>
                <c:pt idx="1363">
                  <c:v>4.5599999999999996</c:v>
                </c:pt>
                <c:pt idx="1364">
                  <c:v>4.55</c:v>
                </c:pt>
                <c:pt idx="1365">
                  <c:v>4.55</c:v>
                </c:pt>
                <c:pt idx="1366">
                  <c:v>4.55</c:v>
                </c:pt>
                <c:pt idx="1367">
                  <c:v>4.54</c:v>
                </c:pt>
                <c:pt idx="1368">
                  <c:v>4.54</c:v>
                </c:pt>
                <c:pt idx="1369">
                  <c:v>4.53</c:v>
                </c:pt>
                <c:pt idx="1370">
                  <c:v>4.3899999999999997</c:v>
                </c:pt>
                <c:pt idx="1371">
                  <c:v>4.38</c:v>
                </c:pt>
                <c:pt idx="1372">
                  <c:v>4.38</c:v>
                </c:pt>
                <c:pt idx="1373">
                  <c:v>4.3899999999999997</c:v>
                </c:pt>
                <c:pt idx="1374">
                  <c:v>4.38</c:v>
                </c:pt>
                <c:pt idx="1375">
                  <c:v>4.38</c:v>
                </c:pt>
                <c:pt idx="1376">
                  <c:v>4.38</c:v>
                </c:pt>
                <c:pt idx="1377">
                  <c:v>4.3899999999999997</c:v>
                </c:pt>
                <c:pt idx="1378">
                  <c:v>4.3899999999999997</c:v>
                </c:pt>
                <c:pt idx="1379">
                  <c:v>4.3899999999999997</c:v>
                </c:pt>
                <c:pt idx="1380">
                  <c:v>4.3899999999999997</c:v>
                </c:pt>
                <c:pt idx="1381">
                  <c:v>4.3899999999999997</c:v>
                </c:pt>
                <c:pt idx="1382">
                  <c:v>4.38</c:v>
                </c:pt>
                <c:pt idx="1383">
                  <c:v>4.38</c:v>
                </c:pt>
                <c:pt idx="1384">
                  <c:v>4.38</c:v>
                </c:pt>
                <c:pt idx="1385">
                  <c:v>4.37</c:v>
                </c:pt>
                <c:pt idx="1386">
                  <c:v>4.37</c:v>
                </c:pt>
                <c:pt idx="1387">
                  <c:v>4.38</c:v>
                </c:pt>
                <c:pt idx="1388">
                  <c:v>4.38</c:v>
                </c:pt>
                <c:pt idx="1389">
                  <c:v>4.38</c:v>
                </c:pt>
                <c:pt idx="1390">
                  <c:v>4.2</c:v>
                </c:pt>
                <c:pt idx="1391">
                  <c:v>4.2</c:v>
                </c:pt>
                <c:pt idx="1392">
                  <c:v>4.2</c:v>
                </c:pt>
                <c:pt idx="1393">
                  <c:v>4.2</c:v>
                </c:pt>
                <c:pt idx="1394">
                  <c:v>4.2</c:v>
                </c:pt>
                <c:pt idx="1395">
                  <c:v>4.2</c:v>
                </c:pt>
                <c:pt idx="1396">
                  <c:v>4.1900000000000004</c:v>
                </c:pt>
                <c:pt idx="1397">
                  <c:v>4.1900000000000004</c:v>
                </c:pt>
                <c:pt idx="1398">
                  <c:v>4.2</c:v>
                </c:pt>
                <c:pt idx="1399">
                  <c:v>4.2</c:v>
                </c:pt>
                <c:pt idx="1400">
                  <c:v>4.2</c:v>
                </c:pt>
                <c:pt idx="1401">
                  <c:v>4.1900000000000004</c:v>
                </c:pt>
                <c:pt idx="1402">
                  <c:v>4.1900000000000004</c:v>
                </c:pt>
                <c:pt idx="1403">
                  <c:v>4.1900000000000004</c:v>
                </c:pt>
                <c:pt idx="1404">
                  <c:v>4.1900000000000004</c:v>
                </c:pt>
                <c:pt idx="1405">
                  <c:v>4.1900000000000004</c:v>
                </c:pt>
                <c:pt idx="1406">
                  <c:v>4.1900000000000004</c:v>
                </c:pt>
                <c:pt idx="1407">
                  <c:v>4.1900000000000004</c:v>
                </c:pt>
                <c:pt idx="1408">
                  <c:v>4.1900000000000004</c:v>
                </c:pt>
                <c:pt idx="1409">
                  <c:v>4.1900000000000004</c:v>
                </c:pt>
                <c:pt idx="1410">
                  <c:v>3.97</c:v>
                </c:pt>
                <c:pt idx="1411">
                  <c:v>3.96</c:v>
                </c:pt>
                <c:pt idx="1412">
                  <c:v>3.96</c:v>
                </c:pt>
                <c:pt idx="1413">
                  <c:v>3.96</c:v>
                </c:pt>
                <c:pt idx="1414">
                  <c:v>3.95</c:v>
                </c:pt>
                <c:pt idx="1415">
                  <c:v>3.95</c:v>
                </c:pt>
                <c:pt idx="1416">
                  <c:v>3.95</c:v>
                </c:pt>
                <c:pt idx="1417">
                  <c:v>3.95</c:v>
                </c:pt>
                <c:pt idx="1418">
                  <c:v>3.95</c:v>
                </c:pt>
                <c:pt idx="1419">
                  <c:v>3.95</c:v>
                </c:pt>
                <c:pt idx="1420">
                  <c:v>3.95</c:v>
                </c:pt>
                <c:pt idx="1421">
                  <c:v>3.95</c:v>
                </c:pt>
                <c:pt idx="1422">
                  <c:v>3.95</c:v>
                </c:pt>
                <c:pt idx="1423">
                  <c:v>3.95</c:v>
                </c:pt>
                <c:pt idx="1424">
                  <c:v>3.95</c:v>
                </c:pt>
                <c:pt idx="1425">
                  <c:v>3.95</c:v>
                </c:pt>
                <c:pt idx="1426">
                  <c:v>3.95</c:v>
                </c:pt>
                <c:pt idx="1427">
                  <c:v>3.95</c:v>
                </c:pt>
                <c:pt idx="1428">
                  <c:v>3.95</c:v>
                </c:pt>
                <c:pt idx="1429">
                  <c:v>3.95</c:v>
                </c:pt>
                <c:pt idx="1430">
                  <c:v>3.95</c:v>
                </c:pt>
                <c:pt idx="1431">
                  <c:v>3.95</c:v>
                </c:pt>
                <c:pt idx="1432">
                  <c:v>3.95</c:v>
                </c:pt>
                <c:pt idx="1433">
                  <c:v>3.95</c:v>
                </c:pt>
                <c:pt idx="1434">
                  <c:v>3.78</c:v>
                </c:pt>
                <c:pt idx="1435">
                  <c:v>3.76</c:v>
                </c:pt>
                <c:pt idx="1436">
                  <c:v>3.76</c:v>
                </c:pt>
                <c:pt idx="1437">
                  <c:v>3.76</c:v>
                </c:pt>
                <c:pt idx="1438">
                  <c:v>3.75</c:v>
                </c:pt>
                <c:pt idx="1439">
                  <c:v>3.75</c:v>
                </c:pt>
                <c:pt idx="1440">
                  <c:v>3.75</c:v>
                </c:pt>
                <c:pt idx="1441">
                  <c:v>3.75</c:v>
                </c:pt>
                <c:pt idx="1442">
                  <c:v>3.75</c:v>
                </c:pt>
                <c:pt idx="1443">
                  <c:v>3.75</c:v>
                </c:pt>
                <c:pt idx="1444">
                  <c:v>3.75</c:v>
                </c:pt>
                <c:pt idx="1445">
                  <c:v>3.75</c:v>
                </c:pt>
                <c:pt idx="1446">
                  <c:v>3.75</c:v>
                </c:pt>
                <c:pt idx="1447">
                  <c:v>3.75</c:v>
                </c:pt>
                <c:pt idx="1448">
                  <c:v>3.75</c:v>
                </c:pt>
                <c:pt idx="1449">
                  <c:v>3.75</c:v>
                </c:pt>
                <c:pt idx="1450">
                  <c:v>3.75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59</c:v>
                </c:pt>
                <c:pt idx="1455">
                  <c:v>3.58</c:v>
                </c:pt>
                <c:pt idx="1456">
                  <c:v>3.57</c:v>
                </c:pt>
                <c:pt idx="1457">
                  <c:v>3.56</c:v>
                </c:pt>
                <c:pt idx="1458">
                  <c:v>3.56</c:v>
                </c:pt>
                <c:pt idx="1459">
                  <c:v>3.56</c:v>
                </c:pt>
                <c:pt idx="1460">
                  <c:v>3.55</c:v>
                </c:pt>
                <c:pt idx="1461">
                  <c:v>3.55</c:v>
                </c:pt>
                <c:pt idx="1462">
                  <c:v>3.55</c:v>
                </c:pt>
                <c:pt idx="1463">
                  <c:v>3.55</c:v>
                </c:pt>
                <c:pt idx="1464">
                  <c:v>3.55</c:v>
                </c:pt>
                <c:pt idx="1465">
                  <c:v>3.55</c:v>
                </c:pt>
                <c:pt idx="1466">
                  <c:v>3.55</c:v>
                </c:pt>
                <c:pt idx="1467">
                  <c:v>3.55</c:v>
                </c:pt>
                <c:pt idx="1468">
                  <c:v>3.55</c:v>
                </c:pt>
                <c:pt idx="1469">
                  <c:v>3.55</c:v>
                </c:pt>
                <c:pt idx="1470">
                  <c:v>3.55</c:v>
                </c:pt>
                <c:pt idx="1471">
                  <c:v>3.55</c:v>
                </c:pt>
                <c:pt idx="1472">
                  <c:v>3.55</c:v>
                </c:pt>
                <c:pt idx="1473">
                  <c:v>3.55</c:v>
                </c:pt>
                <c:pt idx="1474">
                  <c:v>3.55</c:v>
                </c:pt>
                <c:pt idx="1475">
                  <c:v>3.54</c:v>
                </c:pt>
                <c:pt idx="1476">
                  <c:v>3.54</c:v>
                </c:pt>
                <c:pt idx="1477">
                  <c:v>3.54</c:v>
                </c:pt>
                <c:pt idx="1478">
                  <c:v>3.37</c:v>
                </c:pt>
                <c:pt idx="1479">
                  <c:v>3.35</c:v>
                </c:pt>
                <c:pt idx="1480">
                  <c:v>3.35</c:v>
                </c:pt>
                <c:pt idx="1481">
                  <c:v>3.35</c:v>
                </c:pt>
                <c:pt idx="1482">
                  <c:v>3.35</c:v>
                </c:pt>
                <c:pt idx="1483">
                  <c:v>3.36</c:v>
                </c:pt>
                <c:pt idx="1484">
                  <c:v>3.36</c:v>
                </c:pt>
                <c:pt idx="1485">
                  <c:v>3.35</c:v>
                </c:pt>
                <c:pt idx="1486">
                  <c:v>3.35</c:v>
                </c:pt>
                <c:pt idx="1487">
                  <c:v>3.35</c:v>
                </c:pt>
                <c:pt idx="1488">
                  <c:v>3.35</c:v>
                </c:pt>
                <c:pt idx="1489">
                  <c:v>3.35</c:v>
                </c:pt>
                <c:pt idx="1490">
                  <c:v>3.35</c:v>
                </c:pt>
                <c:pt idx="1491">
                  <c:v>3.35</c:v>
                </c:pt>
                <c:pt idx="1492">
                  <c:v>3.35</c:v>
                </c:pt>
                <c:pt idx="1493">
                  <c:v>3.34</c:v>
                </c:pt>
                <c:pt idx="1494">
                  <c:v>3.35</c:v>
                </c:pt>
                <c:pt idx="1495">
                  <c:v>3.35</c:v>
                </c:pt>
                <c:pt idx="1496">
                  <c:v>3.34</c:v>
                </c:pt>
                <c:pt idx="1497">
                  <c:v>3.17</c:v>
                </c:pt>
                <c:pt idx="1498">
                  <c:v>3.18</c:v>
                </c:pt>
                <c:pt idx="1499">
                  <c:v>3.19</c:v>
                </c:pt>
                <c:pt idx="1500">
                  <c:v>3.18</c:v>
                </c:pt>
                <c:pt idx="1501">
                  <c:v>3.19</c:v>
                </c:pt>
                <c:pt idx="1502">
                  <c:v>3.19</c:v>
                </c:pt>
                <c:pt idx="1503">
                  <c:v>3.18</c:v>
                </c:pt>
                <c:pt idx="1504">
                  <c:v>3.18</c:v>
                </c:pt>
                <c:pt idx="1505">
                  <c:v>3.18</c:v>
                </c:pt>
                <c:pt idx="1506">
                  <c:v>3.17</c:v>
                </c:pt>
                <c:pt idx="1507">
                  <c:v>3.17</c:v>
                </c:pt>
                <c:pt idx="1508">
                  <c:v>3.17</c:v>
                </c:pt>
                <c:pt idx="1509">
                  <c:v>3.17</c:v>
                </c:pt>
                <c:pt idx="1510">
                  <c:v>3.17</c:v>
                </c:pt>
                <c:pt idx="1511">
                  <c:v>3.17</c:v>
                </c:pt>
                <c:pt idx="1512">
                  <c:v>3.17</c:v>
                </c:pt>
                <c:pt idx="1513">
                  <c:v>2.99</c:v>
                </c:pt>
                <c:pt idx="1514">
                  <c:v>2.99</c:v>
                </c:pt>
                <c:pt idx="1515">
                  <c:v>2.99</c:v>
                </c:pt>
                <c:pt idx="1516">
                  <c:v>2.99</c:v>
                </c:pt>
                <c:pt idx="1517">
                  <c:v>2.99</c:v>
                </c:pt>
                <c:pt idx="1518">
                  <c:v>2.99</c:v>
                </c:pt>
                <c:pt idx="1519">
                  <c:v>2.99</c:v>
                </c:pt>
                <c:pt idx="1520">
                  <c:v>2.99</c:v>
                </c:pt>
                <c:pt idx="1521">
                  <c:v>2.99</c:v>
                </c:pt>
                <c:pt idx="1522">
                  <c:v>2.99</c:v>
                </c:pt>
                <c:pt idx="1523">
                  <c:v>2.99</c:v>
                </c:pt>
                <c:pt idx="1524">
                  <c:v>2.99</c:v>
                </c:pt>
                <c:pt idx="1525">
                  <c:v>2.99</c:v>
                </c:pt>
                <c:pt idx="1526">
                  <c:v>2.99</c:v>
                </c:pt>
                <c:pt idx="1527">
                  <c:v>2.99</c:v>
                </c:pt>
                <c:pt idx="1528">
                  <c:v>2.99</c:v>
                </c:pt>
                <c:pt idx="1529">
                  <c:v>2.99</c:v>
                </c:pt>
                <c:pt idx="1530">
                  <c:v>2.99</c:v>
                </c:pt>
                <c:pt idx="1531">
                  <c:v>2.98</c:v>
                </c:pt>
                <c:pt idx="1532">
                  <c:v>2.97</c:v>
                </c:pt>
                <c:pt idx="1533">
                  <c:v>2.97</c:v>
                </c:pt>
                <c:pt idx="1534">
                  <c:v>2.82</c:v>
                </c:pt>
                <c:pt idx="1535">
                  <c:v>2.81</c:v>
                </c:pt>
                <c:pt idx="1536">
                  <c:v>2.81</c:v>
                </c:pt>
                <c:pt idx="1537">
                  <c:v>2.81</c:v>
                </c:pt>
                <c:pt idx="1538">
                  <c:v>2.81</c:v>
                </c:pt>
                <c:pt idx="1539">
                  <c:v>2.81</c:v>
                </c:pt>
                <c:pt idx="1540">
                  <c:v>2.82</c:v>
                </c:pt>
                <c:pt idx="1541">
                  <c:v>2.83</c:v>
                </c:pt>
                <c:pt idx="1542">
                  <c:v>2.85</c:v>
                </c:pt>
                <c:pt idx="1543">
                  <c:v>2.85</c:v>
                </c:pt>
                <c:pt idx="1544">
                  <c:v>2.85</c:v>
                </c:pt>
                <c:pt idx="1545">
                  <c:v>2.85</c:v>
                </c:pt>
                <c:pt idx="1546">
                  <c:v>2.85</c:v>
                </c:pt>
                <c:pt idx="1547">
                  <c:v>2.85</c:v>
                </c:pt>
                <c:pt idx="1548">
                  <c:v>2.85</c:v>
                </c:pt>
                <c:pt idx="1549">
                  <c:v>2.85</c:v>
                </c:pt>
                <c:pt idx="1550">
                  <c:v>2.85</c:v>
                </c:pt>
                <c:pt idx="1551">
                  <c:v>2.85</c:v>
                </c:pt>
                <c:pt idx="1552">
                  <c:v>2.85</c:v>
                </c:pt>
                <c:pt idx="1553">
                  <c:v>2.85</c:v>
                </c:pt>
                <c:pt idx="1554">
                  <c:v>2.73</c:v>
                </c:pt>
                <c:pt idx="1555">
                  <c:v>2.73</c:v>
                </c:pt>
                <c:pt idx="1556">
                  <c:v>2.74</c:v>
                </c:pt>
                <c:pt idx="1557">
                  <c:v>2.74</c:v>
                </c:pt>
                <c:pt idx="1558">
                  <c:v>2.74</c:v>
                </c:pt>
                <c:pt idx="1559">
                  <c:v>2.75</c:v>
                </c:pt>
                <c:pt idx="1560">
                  <c:v>2.75</c:v>
                </c:pt>
                <c:pt idx="1561">
                  <c:v>2.75</c:v>
                </c:pt>
                <c:pt idx="1562">
                  <c:v>2.75</c:v>
                </c:pt>
                <c:pt idx="1563">
                  <c:v>2.75</c:v>
                </c:pt>
                <c:pt idx="1564">
                  <c:v>2.75</c:v>
                </c:pt>
                <c:pt idx="1565">
                  <c:v>2.75</c:v>
                </c:pt>
                <c:pt idx="1566">
                  <c:v>2.75</c:v>
                </c:pt>
                <c:pt idx="1567">
                  <c:v>2.74</c:v>
                </c:pt>
                <c:pt idx="1568">
                  <c:v>2.74</c:v>
                </c:pt>
                <c:pt idx="1569">
                  <c:v>2.74</c:v>
                </c:pt>
                <c:pt idx="1570">
                  <c:v>2.74</c:v>
                </c:pt>
                <c:pt idx="1571">
                  <c:v>2.75</c:v>
                </c:pt>
                <c:pt idx="1572">
                  <c:v>2.74</c:v>
                </c:pt>
                <c:pt idx="1573">
                  <c:v>2.74</c:v>
                </c:pt>
                <c:pt idx="1574">
                  <c:v>2.75</c:v>
                </c:pt>
                <c:pt idx="1575">
                  <c:v>2.75</c:v>
                </c:pt>
                <c:pt idx="1576">
                  <c:v>2.75</c:v>
                </c:pt>
                <c:pt idx="1577">
                  <c:v>2.75</c:v>
                </c:pt>
                <c:pt idx="1578">
                  <c:v>2.74</c:v>
                </c:pt>
                <c:pt idx="1579">
                  <c:v>2.68</c:v>
                </c:pt>
                <c:pt idx="1580">
                  <c:v>2.68</c:v>
                </c:pt>
                <c:pt idx="1581">
                  <c:v>2.68</c:v>
                </c:pt>
                <c:pt idx="1582">
                  <c:v>2.67</c:v>
                </c:pt>
                <c:pt idx="1583">
                  <c:v>2.68</c:v>
                </c:pt>
                <c:pt idx="1584">
                  <c:v>2.67</c:v>
                </c:pt>
                <c:pt idx="1585">
                  <c:v>2.67</c:v>
                </c:pt>
                <c:pt idx="1586">
                  <c:v>2.67</c:v>
                </c:pt>
                <c:pt idx="1587">
                  <c:v>2.66</c:v>
                </c:pt>
                <c:pt idx="1588">
                  <c:v>2.66</c:v>
                </c:pt>
                <c:pt idx="1589">
                  <c:v>2.66</c:v>
                </c:pt>
                <c:pt idx="1590">
                  <c:v>2.66</c:v>
                </c:pt>
                <c:pt idx="1591">
                  <c:v>2.66</c:v>
                </c:pt>
                <c:pt idx="1592">
                  <c:v>2.66</c:v>
                </c:pt>
                <c:pt idx="1593">
                  <c:v>2.66</c:v>
                </c:pt>
                <c:pt idx="1594">
                  <c:v>2.65</c:v>
                </c:pt>
                <c:pt idx="1595">
                  <c:v>2.65</c:v>
                </c:pt>
                <c:pt idx="1596">
                  <c:v>2.66</c:v>
                </c:pt>
                <c:pt idx="1597">
                  <c:v>2.66</c:v>
                </c:pt>
                <c:pt idx="1598">
                  <c:v>2.66</c:v>
                </c:pt>
                <c:pt idx="1599">
                  <c:v>2.66</c:v>
                </c:pt>
                <c:pt idx="1600">
                  <c:v>2.65</c:v>
                </c:pt>
                <c:pt idx="1601">
                  <c:v>2.65</c:v>
                </c:pt>
                <c:pt idx="1602">
                  <c:v>2.65</c:v>
                </c:pt>
                <c:pt idx="1603">
                  <c:v>2.56</c:v>
                </c:pt>
                <c:pt idx="1604">
                  <c:v>2.5499999999999998</c:v>
                </c:pt>
                <c:pt idx="1605">
                  <c:v>2.5499999999999998</c:v>
                </c:pt>
                <c:pt idx="1606">
                  <c:v>2.5499999999999998</c:v>
                </c:pt>
                <c:pt idx="1607">
                  <c:v>2.5499999999999998</c:v>
                </c:pt>
                <c:pt idx="1608">
                  <c:v>2.5499999999999998</c:v>
                </c:pt>
                <c:pt idx="1609">
                  <c:v>2.5299999999999998</c:v>
                </c:pt>
                <c:pt idx="1610">
                  <c:v>2.5299999999999998</c:v>
                </c:pt>
                <c:pt idx="1611">
                  <c:v>2.54</c:v>
                </c:pt>
                <c:pt idx="1612">
                  <c:v>2.54</c:v>
                </c:pt>
                <c:pt idx="1613">
                  <c:v>2.5499999999999998</c:v>
                </c:pt>
                <c:pt idx="1614">
                  <c:v>2.5499999999999998</c:v>
                </c:pt>
                <c:pt idx="1615">
                  <c:v>2.54</c:v>
                </c:pt>
                <c:pt idx="1616">
                  <c:v>2.54</c:v>
                </c:pt>
                <c:pt idx="1617">
                  <c:v>2.54</c:v>
                </c:pt>
                <c:pt idx="1618">
                  <c:v>2.5499999999999998</c:v>
                </c:pt>
                <c:pt idx="1619">
                  <c:v>2.5499999999999998</c:v>
                </c:pt>
                <c:pt idx="1620">
                  <c:v>2.5499999999999998</c:v>
                </c:pt>
                <c:pt idx="1621">
                  <c:v>2.54</c:v>
                </c:pt>
                <c:pt idx="1622">
                  <c:v>2.46</c:v>
                </c:pt>
                <c:pt idx="1623">
                  <c:v>2.4500000000000002</c:v>
                </c:pt>
                <c:pt idx="1624">
                  <c:v>2.4500000000000002</c:v>
                </c:pt>
                <c:pt idx="1625">
                  <c:v>2.4500000000000002</c:v>
                </c:pt>
                <c:pt idx="1626">
                  <c:v>2.4500000000000002</c:v>
                </c:pt>
                <c:pt idx="1627">
                  <c:v>2.4500000000000002</c:v>
                </c:pt>
                <c:pt idx="1628">
                  <c:v>2.4500000000000002</c:v>
                </c:pt>
                <c:pt idx="1629">
                  <c:v>2.4500000000000002</c:v>
                </c:pt>
                <c:pt idx="1630">
                  <c:v>2.4500000000000002</c:v>
                </c:pt>
                <c:pt idx="1631">
                  <c:v>2.44</c:v>
                </c:pt>
                <c:pt idx="1632">
                  <c:v>2.4300000000000002</c:v>
                </c:pt>
                <c:pt idx="1633">
                  <c:v>2.4300000000000002</c:v>
                </c:pt>
                <c:pt idx="1634">
                  <c:v>2.42</c:v>
                </c:pt>
                <c:pt idx="1635">
                  <c:v>2.42</c:v>
                </c:pt>
                <c:pt idx="1636">
                  <c:v>2.4300000000000002</c:v>
                </c:pt>
                <c:pt idx="1637">
                  <c:v>2.4300000000000002</c:v>
                </c:pt>
                <c:pt idx="1638">
                  <c:v>2.4300000000000002</c:v>
                </c:pt>
                <c:pt idx="1639">
                  <c:v>2.4300000000000002</c:v>
                </c:pt>
                <c:pt idx="1640">
                  <c:v>2.4300000000000002</c:v>
                </c:pt>
                <c:pt idx="1641">
                  <c:v>2.34</c:v>
                </c:pt>
                <c:pt idx="1642">
                  <c:v>2.34</c:v>
                </c:pt>
                <c:pt idx="1643">
                  <c:v>2.35</c:v>
                </c:pt>
                <c:pt idx="1644">
                  <c:v>2.34</c:v>
                </c:pt>
                <c:pt idx="1645">
                  <c:v>2.34</c:v>
                </c:pt>
                <c:pt idx="1646">
                  <c:v>2.34</c:v>
                </c:pt>
                <c:pt idx="1647">
                  <c:v>2.34</c:v>
                </c:pt>
                <c:pt idx="1648">
                  <c:v>2.34</c:v>
                </c:pt>
                <c:pt idx="1649">
                  <c:v>2.34</c:v>
                </c:pt>
                <c:pt idx="1650">
                  <c:v>2.34</c:v>
                </c:pt>
                <c:pt idx="1651">
                  <c:v>2.33</c:v>
                </c:pt>
                <c:pt idx="1652">
                  <c:v>2.33</c:v>
                </c:pt>
                <c:pt idx="1653">
                  <c:v>2.31</c:v>
                </c:pt>
                <c:pt idx="1654">
                  <c:v>2.2999999999999998</c:v>
                </c:pt>
                <c:pt idx="1655">
                  <c:v>2.2999999999999998</c:v>
                </c:pt>
                <c:pt idx="1656">
                  <c:v>2.2999999999999998</c:v>
                </c:pt>
                <c:pt idx="1657">
                  <c:v>2.2999999999999998</c:v>
                </c:pt>
                <c:pt idx="1658">
                  <c:v>2.2999999999999998</c:v>
                </c:pt>
                <c:pt idx="1659">
                  <c:v>2.2999999999999998</c:v>
                </c:pt>
                <c:pt idx="1660">
                  <c:v>2.2999999999999998</c:v>
                </c:pt>
                <c:pt idx="1661">
                  <c:v>2.14</c:v>
                </c:pt>
                <c:pt idx="1662">
                  <c:v>2.13</c:v>
                </c:pt>
                <c:pt idx="1663">
                  <c:v>2.13</c:v>
                </c:pt>
                <c:pt idx="1664">
                  <c:v>2.14</c:v>
                </c:pt>
                <c:pt idx="1665">
                  <c:v>2.14</c:v>
                </c:pt>
                <c:pt idx="1666">
                  <c:v>2.14</c:v>
                </c:pt>
                <c:pt idx="1667">
                  <c:v>2.14</c:v>
                </c:pt>
                <c:pt idx="1668">
                  <c:v>2.15</c:v>
                </c:pt>
                <c:pt idx="1669">
                  <c:v>2.15</c:v>
                </c:pt>
                <c:pt idx="1670">
                  <c:v>2.15</c:v>
                </c:pt>
                <c:pt idx="1671">
                  <c:v>2.15</c:v>
                </c:pt>
                <c:pt idx="1672">
                  <c:v>2.15</c:v>
                </c:pt>
                <c:pt idx="1673">
                  <c:v>2.15</c:v>
                </c:pt>
                <c:pt idx="1674">
                  <c:v>2.15</c:v>
                </c:pt>
                <c:pt idx="1675">
                  <c:v>2.15</c:v>
                </c:pt>
                <c:pt idx="1676">
                  <c:v>2.14</c:v>
                </c:pt>
                <c:pt idx="1677">
                  <c:v>2.14</c:v>
                </c:pt>
                <c:pt idx="1678">
                  <c:v>2.14</c:v>
                </c:pt>
                <c:pt idx="1679">
                  <c:v>2.15</c:v>
                </c:pt>
                <c:pt idx="1680">
                  <c:v>2.15</c:v>
                </c:pt>
                <c:pt idx="1681">
                  <c:v>2.14</c:v>
                </c:pt>
                <c:pt idx="1682">
                  <c:v>2.14</c:v>
                </c:pt>
                <c:pt idx="1683">
                  <c:v>2.14</c:v>
                </c:pt>
                <c:pt idx="1684">
                  <c:v>2.14</c:v>
                </c:pt>
                <c:pt idx="1685">
                  <c:v>2.14</c:v>
                </c:pt>
                <c:pt idx="1686">
                  <c:v>2.14</c:v>
                </c:pt>
                <c:pt idx="1687">
                  <c:v>2.14</c:v>
                </c:pt>
                <c:pt idx="1688">
                  <c:v>2.14</c:v>
                </c:pt>
                <c:pt idx="1689">
                  <c:v>2.13</c:v>
                </c:pt>
                <c:pt idx="1690">
                  <c:v>2.13</c:v>
                </c:pt>
                <c:pt idx="1691">
                  <c:v>2.12</c:v>
                </c:pt>
                <c:pt idx="1692">
                  <c:v>2.12</c:v>
                </c:pt>
                <c:pt idx="1693">
                  <c:v>2.11</c:v>
                </c:pt>
                <c:pt idx="1694">
                  <c:v>2.12</c:v>
                </c:pt>
                <c:pt idx="1695">
                  <c:v>2.11</c:v>
                </c:pt>
                <c:pt idx="1696">
                  <c:v>2.11</c:v>
                </c:pt>
                <c:pt idx="1697">
                  <c:v>2.11</c:v>
                </c:pt>
                <c:pt idx="1698">
                  <c:v>2.11</c:v>
                </c:pt>
                <c:pt idx="1699">
                  <c:v>2.11</c:v>
                </c:pt>
                <c:pt idx="1700">
                  <c:v>2.09</c:v>
                </c:pt>
                <c:pt idx="1701">
                  <c:v>2.09</c:v>
                </c:pt>
                <c:pt idx="1702">
                  <c:v>2.09</c:v>
                </c:pt>
                <c:pt idx="1703">
                  <c:v>2.09</c:v>
                </c:pt>
                <c:pt idx="1704">
                  <c:v>2.09</c:v>
                </c:pt>
                <c:pt idx="1705">
                  <c:v>2.09</c:v>
                </c:pt>
                <c:pt idx="1706">
                  <c:v>2.09</c:v>
                </c:pt>
                <c:pt idx="1707">
                  <c:v>2.09</c:v>
                </c:pt>
                <c:pt idx="1708">
                  <c:v>2.09</c:v>
                </c:pt>
                <c:pt idx="1709">
                  <c:v>2.09</c:v>
                </c:pt>
                <c:pt idx="1710">
                  <c:v>2.09</c:v>
                </c:pt>
                <c:pt idx="1711">
                  <c:v>2.09</c:v>
                </c:pt>
                <c:pt idx="1712">
                  <c:v>2.09</c:v>
                </c:pt>
                <c:pt idx="1713">
                  <c:v>2.09</c:v>
                </c:pt>
                <c:pt idx="1714">
                  <c:v>2.09</c:v>
                </c:pt>
                <c:pt idx="1715">
                  <c:v>2.1</c:v>
                </c:pt>
                <c:pt idx="1716">
                  <c:v>2.1</c:v>
                </c:pt>
                <c:pt idx="1717">
                  <c:v>2.1</c:v>
                </c:pt>
                <c:pt idx="1718">
                  <c:v>2.1</c:v>
                </c:pt>
                <c:pt idx="1719">
                  <c:v>2.1</c:v>
                </c:pt>
                <c:pt idx="1720">
                  <c:v>2.1</c:v>
                </c:pt>
                <c:pt idx="1721">
                  <c:v>2.1</c:v>
                </c:pt>
                <c:pt idx="1722">
                  <c:v>2.1</c:v>
                </c:pt>
                <c:pt idx="1723">
                  <c:v>2.1</c:v>
                </c:pt>
                <c:pt idx="1724">
                  <c:v>2.1</c:v>
                </c:pt>
                <c:pt idx="1725">
                  <c:v>2.1</c:v>
                </c:pt>
                <c:pt idx="1726">
                  <c:v>2.1</c:v>
                </c:pt>
                <c:pt idx="1727">
                  <c:v>2.1</c:v>
                </c:pt>
                <c:pt idx="1728">
                  <c:v>2.1</c:v>
                </c:pt>
                <c:pt idx="1729">
                  <c:v>2.1</c:v>
                </c:pt>
                <c:pt idx="1730">
                  <c:v>2.1</c:v>
                </c:pt>
                <c:pt idx="1731">
                  <c:v>2.1</c:v>
                </c:pt>
                <c:pt idx="1732">
                  <c:v>2.1</c:v>
                </c:pt>
                <c:pt idx="1733">
                  <c:v>2.1</c:v>
                </c:pt>
                <c:pt idx="1734">
                  <c:v>2.1</c:v>
                </c:pt>
                <c:pt idx="1735">
                  <c:v>2.1</c:v>
                </c:pt>
                <c:pt idx="1736">
                  <c:v>2.1</c:v>
                </c:pt>
                <c:pt idx="1737">
                  <c:v>2.1</c:v>
                </c:pt>
                <c:pt idx="1738">
                  <c:v>2.1</c:v>
                </c:pt>
                <c:pt idx="1739">
                  <c:v>2.1</c:v>
                </c:pt>
                <c:pt idx="1740">
                  <c:v>2.1</c:v>
                </c:pt>
                <c:pt idx="1741">
                  <c:v>2.1</c:v>
                </c:pt>
                <c:pt idx="1742">
                  <c:v>2.1</c:v>
                </c:pt>
                <c:pt idx="1743">
                  <c:v>2.1</c:v>
                </c:pt>
                <c:pt idx="1744">
                  <c:v>2.1</c:v>
                </c:pt>
                <c:pt idx="1745">
                  <c:v>2.1</c:v>
                </c:pt>
                <c:pt idx="1746">
                  <c:v>2.1</c:v>
                </c:pt>
                <c:pt idx="1747">
                  <c:v>2.1</c:v>
                </c:pt>
                <c:pt idx="1748">
                  <c:v>2.1</c:v>
                </c:pt>
                <c:pt idx="1749">
                  <c:v>2.1</c:v>
                </c:pt>
                <c:pt idx="1750">
                  <c:v>2.1</c:v>
                </c:pt>
                <c:pt idx="1751">
                  <c:v>2.1</c:v>
                </c:pt>
                <c:pt idx="1752">
                  <c:v>2.1</c:v>
                </c:pt>
                <c:pt idx="1753">
                  <c:v>2.1</c:v>
                </c:pt>
                <c:pt idx="1754">
                  <c:v>2.1</c:v>
                </c:pt>
                <c:pt idx="1755">
                  <c:v>2.1</c:v>
                </c:pt>
                <c:pt idx="1756">
                  <c:v>2.1</c:v>
                </c:pt>
                <c:pt idx="1757">
                  <c:v>2.1</c:v>
                </c:pt>
                <c:pt idx="1758">
                  <c:v>2.1</c:v>
                </c:pt>
                <c:pt idx="1759">
                  <c:v>2.1</c:v>
                </c:pt>
                <c:pt idx="1760">
                  <c:v>2.1</c:v>
                </c:pt>
                <c:pt idx="1761">
                  <c:v>2.1</c:v>
                </c:pt>
                <c:pt idx="1762">
                  <c:v>2.1</c:v>
                </c:pt>
                <c:pt idx="1763">
                  <c:v>2.1</c:v>
                </c:pt>
                <c:pt idx="1764">
                  <c:v>2.1</c:v>
                </c:pt>
                <c:pt idx="1765">
                  <c:v>2.1</c:v>
                </c:pt>
                <c:pt idx="1766">
                  <c:v>2.1</c:v>
                </c:pt>
                <c:pt idx="1767">
                  <c:v>2.1</c:v>
                </c:pt>
                <c:pt idx="1768">
                  <c:v>2.1</c:v>
                </c:pt>
                <c:pt idx="1769">
                  <c:v>2.1</c:v>
                </c:pt>
                <c:pt idx="1770">
                  <c:v>2.1</c:v>
                </c:pt>
                <c:pt idx="1771">
                  <c:v>2.1</c:v>
                </c:pt>
                <c:pt idx="1772">
                  <c:v>2.1</c:v>
                </c:pt>
                <c:pt idx="1773">
                  <c:v>2.1</c:v>
                </c:pt>
                <c:pt idx="1774">
                  <c:v>2.1</c:v>
                </c:pt>
                <c:pt idx="1775">
                  <c:v>2.1</c:v>
                </c:pt>
                <c:pt idx="1776">
                  <c:v>2.1</c:v>
                </c:pt>
                <c:pt idx="1777">
                  <c:v>2.1</c:v>
                </c:pt>
                <c:pt idx="1778">
                  <c:v>2.1</c:v>
                </c:pt>
                <c:pt idx="1779">
                  <c:v>2.1</c:v>
                </c:pt>
                <c:pt idx="1780">
                  <c:v>2.1</c:v>
                </c:pt>
                <c:pt idx="1781">
                  <c:v>2.1</c:v>
                </c:pt>
                <c:pt idx="1782">
                  <c:v>2.1</c:v>
                </c:pt>
                <c:pt idx="1783">
                  <c:v>2.1</c:v>
                </c:pt>
                <c:pt idx="1784">
                  <c:v>2.1</c:v>
                </c:pt>
                <c:pt idx="1785">
                  <c:v>2.1</c:v>
                </c:pt>
                <c:pt idx="1786">
                  <c:v>2.1</c:v>
                </c:pt>
                <c:pt idx="1787">
                  <c:v>2.1</c:v>
                </c:pt>
                <c:pt idx="1788">
                  <c:v>2.1</c:v>
                </c:pt>
                <c:pt idx="1789">
                  <c:v>2.1</c:v>
                </c:pt>
                <c:pt idx="1790">
                  <c:v>2.1</c:v>
                </c:pt>
                <c:pt idx="1791">
                  <c:v>2.1</c:v>
                </c:pt>
                <c:pt idx="1792">
                  <c:v>2.1</c:v>
                </c:pt>
                <c:pt idx="1793">
                  <c:v>2.1</c:v>
                </c:pt>
                <c:pt idx="1794">
                  <c:v>2.1</c:v>
                </c:pt>
                <c:pt idx="1795">
                  <c:v>2.1</c:v>
                </c:pt>
                <c:pt idx="1796">
                  <c:v>2.1</c:v>
                </c:pt>
                <c:pt idx="1797">
                  <c:v>2.1</c:v>
                </c:pt>
                <c:pt idx="1798">
                  <c:v>2.1</c:v>
                </c:pt>
                <c:pt idx="1799">
                  <c:v>2.1</c:v>
                </c:pt>
                <c:pt idx="1800">
                  <c:v>2.1</c:v>
                </c:pt>
                <c:pt idx="1801">
                  <c:v>2.1</c:v>
                </c:pt>
                <c:pt idx="1802">
                  <c:v>2.1</c:v>
                </c:pt>
                <c:pt idx="1803">
                  <c:v>2.1</c:v>
                </c:pt>
                <c:pt idx="1804">
                  <c:v>2.1</c:v>
                </c:pt>
                <c:pt idx="1805">
                  <c:v>2.1</c:v>
                </c:pt>
                <c:pt idx="1806">
                  <c:v>2.1</c:v>
                </c:pt>
                <c:pt idx="1807">
                  <c:v>2.1</c:v>
                </c:pt>
                <c:pt idx="1808">
                  <c:v>2.1</c:v>
                </c:pt>
                <c:pt idx="1809">
                  <c:v>2.1</c:v>
                </c:pt>
                <c:pt idx="1810">
                  <c:v>2.1</c:v>
                </c:pt>
                <c:pt idx="1811">
                  <c:v>2.1</c:v>
                </c:pt>
                <c:pt idx="1812">
                  <c:v>2.1</c:v>
                </c:pt>
                <c:pt idx="1813">
                  <c:v>2.1</c:v>
                </c:pt>
                <c:pt idx="1814">
                  <c:v>2.1</c:v>
                </c:pt>
                <c:pt idx="1815">
                  <c:v>2.1</c:v>
                </c:pt>
                <c:pt idx="1816">
                  <c:v>2.1</c:v>
                </c:pt>
                <c:pt idx="1817">
                  <c:v>2.1</c:v>
                </c:pt>
                <c:pt idx="1818">
                  <c:v>2.09</c:v>
                </c:pt>
                <c:pt idx="1819">
                  <c:v>2.08</c:v>
                </c:pt>
                <c:pt idx="1820">
                  <c:v>2.08</c:v>
                </c:pt>
                <c:pt idx="1821">
                  <c:v>2.0699999999999998</c:v>
                </c:pt>
                <c:pt idx="1822">
                  <c:v>2.06</c:v>
                </c:pt>
                <c:pt idx="1823">
                  <c:v>2.06</c:v>
                </c:pt>
                <c:pt idx="1824">
                  <c:v>2.0499999999999998</c:v>
                </c:pt>
                <c:pt idx="1825">
                  <c:v>2.04</c:v>
                </c:pt>
                <c:pt idx="1826">
                  <c:v>2.02</c:v>
                </c:pt>
                <c:pt idx="1827">
                  <c:v>2</c:v>
                </c:pt>
                <c:pt idx="1828">
                  <c:v>1.99</c:v>
                </c:pt>
                <c:pt idx="1829">
                  <c:v>1.97</c:v>
                </c:pt>
                <c:pt idx="1830">
                  <c:v>1.97</c:v>
                </c:pt>
                <c:pt idx="1831">
                  <c:v>1.91</c:v>
                </c:pt>
                <c:pt idx="1832">
                  <c:v>1.9</c:v>
                </c:pt>
                <c:pt idx="1833">
                  <c:v>1.9</c:v>
                </c:pt>
                <c:pt idx="1834">
                  <c:v>1.89</c:v>
                </c:pt>
                <c:pt idx="1835">
                  <c:v>1.89</c:v>
                </c:pt>
                <c:pt idx="1836">
                  <c:v>1.88</c:v>
                </c:pt>
                <c:pt idx="1837">
                  <c:v>1.87</c:v>
                </c:pt>
                <c:pt idx="1838">
                  <c:v>1.86</c:v>
                </c:pt>
                <c:pt idx="1839">
                  <c:v>1.86</c:v>
                </c:pt>
                <c:pt idx="1840">
                  <c:v>1.85</c:v>
                </c:pt>
                <c:pt idx="1841">
                  <c:v>1.84</c:v>
                </c:pt>
                <c:pt idx="1842">
                  <c:v>1.84</c:v>
                </c:pt>
                <c:pt idx="1843">
                  <c:v>1.84</c:v>
                </c:pt>
                <c:pt idx="1844">
                  <c:v>1.84</c:v>
                </c:pt>
                <c:pt idx="1845">
                  <c:v>1.84</c:v>
                </c:pt>
                <c:pt idx="1846">
                  <c:v>1.84</c:v>
                </c:pt>
                <c:pt idx="1847">
                  <c:v>1.84</c:v>
                </c:pt>
                <c:pt idx="1848">
                  <c:v>1.84</c:v>
                </c:pt>
                <c:pt idx="1849">
                  <c:v>1.82</c:v>
                </c:pt>
                <c:pt idx="1850">
                  <c:v>1.74</c:v>
                </c:pt>
                <c:pt idx="1851">
                  <c:v>1.72</c:v>
                </c:pt>
                <c:pt idx="1852">
                  <c:v>1.71</c:v>
                </c:pt>
                <c:pt idx="1853">
                  <c:v>1.71</c:v>
                </c:pt>
                <c:pt idx="1854">
                  <c:v>1.7</c:v>
                </c:pt>
                <c:pt idx="1855">
                  <c:v>1.7</c:v>
                </c:pt>
                <c:pt idx="1856">
                  <c:v>1.7</c:v>
                </c:pt>
                <c:pt idx="1857">
                  <c:v>1.7</c:v>
                </c:pt>
                <c:pt idx="1858">
                  <c:v>1.7</c:v>
                </c:pt>
                <c:pt idx="1859">
                  <c:v>1.7</c:v>
                </c:pt>
                <c:pt idx="1860">
                  <c:v>1.7</c:v>
                </c:pt>
                <c:pt idx="1861">
                  <c:v>1.7</c:v>
                </c:pt>
                <c:pt idx="1862">
                  <c:v>1.7</c:v>
                </c:pt>
                <c:pt idx="1863">
                  <c:v>1.69</c:v>
                </c:pt>
                <c:pt idx="1864">
                  <c:v>1.69</c:v>
                </c:pt>
                <c:pt idx="1865">
                  <c:v>1.69</c:v>
                </c:pt>
                <c:pt idx="1866">
                  <c:v>1.68</c:v>
                </c:pt>
                <c:pt idx="1867">
                  <c:v>1.69</c:v>
                </c:pt>
                <c:pt idx="1868">
                  <c:v>1.69</c:v>
                </c:pt>
                <c:pt idx="1869">
                  <c:v>1.69</c:v>
                </c:pt>
                <c:pt idx="1870">
                  <c:v>1.68</c:v>
                </c:pt>
                <c:pt idx="1871">
                  <c:v>1.68</c:v>
                </c:pt>
                <c:pt idx="1872">
                  <c:v>1.68</c:v>
                </c:pt>
                <c:pt idx="1873">
                  <c:v>1.57</c:v>
                </c:pt>
                <c:pt idx="1874">
                  <c:v>1.55</c:v>
                </c:pt>
                <c:pt idx="1875">
                  <c:v>1.54</c:v>
                </c:pt>
                <c:pt idx="1876">
                  <c:v>1.54</c:v>
                </c:pt>
                <c:pt idx="1877">
                  <c:v>1.54</c:v>
                </c:pt>
                <c:pt idx="1878">
                  <c:v>1.53</c:v>
                </c:pt>
                <c:pt idx="1879">
                  <c:v>1.52</c:v>
                </c:pt>
                <c:pt idx="1880">
                  <c:v>1.52</c:v>
                </c:pt>
                <c:pt idx="1881">
                  <c:v>1.51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42</c:v>
                </c:pt>
                <c:pt idx="1894">
                  <c:v>1.42</c:v>
                </c:pt>
                <c:pt idx="1895">
                  <c:v>1.42</c:v>
                </c:pt>
                <c:pt idx="1896">
                  <c:v>1.42</c:v>
                </c:pt>
                <c:pt idx="1897">
                  <c:v>1.41</c:v>
                </c:pt>
                <c:pt idx="1898">
                  <c:v>1.41</c:v>
                </c:pt>
                <c:pt idx="1899">
                  <c:v>1.41</c:v>
                </c:pt>
                <c:pt idx="1900">
                  <c:v>1.41</c:v>
                </c:pt>
                <c:pt idx="1901">
                  <c:v>1.41</c:v>
                </c:pt>
                <c:pt idx="1902">
                  <c:v>1.41</c:v>
                </c:pt>
                <c:pt idx="1903">
                  <c:v>1.41</c:v>
                </c:pt>
                <c:pt idx="1904">
                  <c:v>1.41</c:v>
                </c:pt>
                <c:pt idx="1905">
                  <c:v>1.41</c:v>
                </c:pt>
                <c:pt idx="1906">
                  <c:v>1.41</c:v>
                </c:pt>
                <c:pt idx="1907">
                  <c:v>1.4</c:v>
                </c:pt>
                <c:pt idx="1908">
                  <c:v>1.4</c:v>
                </c:pt>
                <c:pt idx="1909">
                  <c:v>1.4</c:v>
                </c:pt>
                <c:pt idx="1910">
                  <c:v>1.4</c:v>
                </c:pt>
                <c:pt idx="1911">
                  <c:v>1.4</c:v>
                </c:pt>
                <c:pt idx="1912">
                  <c:v>1.4</c:v>
                </c:pt>
                <c:pt idx="1913">
                  <c:v>1.36</c:v>
                </c:pt>
                <c:pt idx="1914">
                  <c:v>1.36</c:v>
                </c:pt>
                <c:pt idx="1915">
                  <c:v>1.35</c:v>
                </c:pt>
                <c:pt idx="1916">
                  <c:v>1.36</c:v>
                </c:pt>
                <c:pt idx="1917">
                  <c:v>1.36</c:v>
                </c:pt>
                <c:pt idx="1918">
                  <c:v>1.36</c:v>
                </c:pt>
                <c:pt idx="1919">
                  <c:v>1.36</c:v>
                </c:pt>
                <c:pt idx="1920">
                  <c:v>1.36</c:v>
                </c:pt>
                <c:pt idx="1921">
                  <c:v>1.36</c:v>
                </c:pt>
                <c:pt idx="1922">
                  <c:v>1.36</c:v>
                </c:pt>
                <c:pt idx="1923">
                  <c:v>1.36</c:v>
                </c:pt>
                <c:pt idx="1924">
                  <c:v>1.36</c:v>
                </c:pt>
                <c:pt idx="1925">
                  <c:v>1.36</c:v>
                </c:pt>
                <c:pt idx="1926">
                  <c:v>1.36</c:v>
                </c:pt>
                <c:pt idx="1927">
                  <c:v>1.36</c:v>
                </c:pt>
                <c:pt idx="1928">
                  <c:v>1.36</c:v>
                </c:pt>
                <c:pt idx="1929">
                  <c:v>1.36</c:v>
                </c:pt>
                <c:pt idx="1930">
                  <c:v>1.36</c:v>
                </c:pt>
                <c:pt idx="1931">
                  <c:v>1.36</c:v>
                </c:pt>
                <c:pt idx="1932">
                  <c:v>1.36</c:v>
                </c:pt>
                <c:pt idx="1933">
                  <c:v>1.36</c:v>
                </c:pt>
                <c:pt idx="1934">
                  <c:v>1.36</c:v>
                </c:pt>
                <c:pt idx="1935">
                  <c:v>1.36</c:v>
                </c:pt>
                <c:pt idx="1936">
                  <c:v>1.36</c:v>
                </c:pt>
                <c:pt idx="1937">
                  <c:v>1.36</c:v>
                </c:pt>
                <c:pt idx="1938">
                  <c:v>1.36</c:v>
                </c:pt>
                <c:pt idx="1939">
                  <c:v>1.36</c:v>
                </c:pt>
                <c:pt idx="1940">
                  <c:v>1.36</c:v>
                </c:pt>
                <c:pt idx="1941">
                  <c:v>1.36</c:v>
                </c:pt>
                <c:pt idx="1942">
                  <c:v>1.36</c:v>
                </c:pt>
                <c:pt idx="1943">
                  <c:v>1.36</c:v>
                </c:pt>
                <c:pt idx="1944">
                  <c:v>1.36</c:v>
                </c:pt>
                <c:pt idx="1945">
                  <c:v>1.36</c:v>
                </c:pt>
                <c:pt idx="1946">
                  <c:v>1.36</c:v>
                </c:pt>
                <c:pt idx="1947">
                  <c:v>1.36</c:v>
                </c:pt>
                <c:pt idx="1948">
                  <c:v>1.36</c:v>
                </c:pt>
                <c:pt idx="1949">
                  <c:v>1.36</c:v>
                </c:pt>
                <c:pt idx="1950">
                  <c:v>1.36</c:v>
                </c:pt>
                <c:pt idx="1951">
                  <c:v>1.36</c:v>
                </c:pt>
                <c:pt idx="1952">
                  <c:v>1.36</c:v>
                </c:pt>
                <c:pt idx="1953">
                  <c:v>1.36</c:v>
                </c:pt>
                <c:pt idx="1954">
                  <c:v>1.36</c:v>
                </c:pt>
                <c:pt idx="1955">
                  <c:v>1.36</c:v>
                </c:pt>
                <c:pt idx="1956">
                  <c:v>1.36</c:v>
                </c:pt>
                <c:pt idx="1957">
                  <c:v>1.36</c:v>
                </c:pt>
                <c:pt idx="1958">
                  <c:v>1.36</c:v>
                </c:pt>
                <c:pt idx="1959">
                  <c:v>1.35</c:v>
                </c:pt>
                <c:pt idx="1960">
                  <c:v>1.35</c:v>
                </c:pt>
                <c:pt idx="1961">
                  <c:v>1.35</c:v>
                </c:pt>
                <c:pt idx="1962">
                  <c:v>1.35</c:v>
                </c:pt>
                <c:pt idx="1963">
                  <c:v>1.35</c:v>
                </c:pt>
                <c:pt idx="1964">
                  <c:v>1.35</c:v>
                </c:pt>
                <c:pt idx="1965">
                  <c:v>1.35</c:v>
                </c:pt>
                <c:pt idx="1966">
                  <c:v>1.35</c:v>
                </c:pt>
                <c:pt idx="1967">
                  <c:v>1.35</c:v>
                </c:pt>
                <c:pt idx="1968">
                  <c:v>1.35</c:v>
                </c:pt>
                <c:pt idx="1969">
                  <c:v>1.35</c:v>
                </c:pt>
                <c:pt idx="1970">
                  <c:v>1.35</c:v>
                </c:pt>
                <c:pt idx="1971">
                  <c:v>1.35</c:v>
                </c:pt>
                <c:pt idx="1972">
                  <c:v>1.35</c:v>
                </c:pt>
                <c:pt idx="1973">
                  <c:v>1.35</c:v>
                </c:pt>
                <c:pt idx="1974">
                  <c:v>1.35</c:v>
                </c:pt>
                <c:pt idx="1975">
                  <c:v>1.35</c:v>
                </c:pt>
                <c:pt idx="1976">
                  <c:v>1.35</c:v>
                </c:pt>
                <c:pt idx="1977">
                  <c:v>1.35</c:v>
                </c:pt>
                <c:pt idx="1978">
                  <c:v>1.35</c:v>
                </c:pt>
                <c:pt idx="1979">
                  <c:v>1.35</c:v>
                </c:pt>
                <c:pt idx="1980">
                  <c:v>1.35</c:v>
                </c:pt>
                <c:pt idx="1981">
                  <c:v>1.35</c:v>
                </c:pt>
                <c:pt idx="1982">
                  <c:v>1.35</c:v>
                </c:pt>
                <c:pt idx="1983">
                  <c:v>1.35</c:v>
                </c:pt>
                <c:pt idx="1984">
                  <c:v>1.35</c:v>
                </c:pt>
                <c:pt idx="1985">
                  <c:v>1.35</c:v>
                </c:pt>
                <c:pt idx="1986">
                  <c:v>1.35</c:v>
                </c:pt>
                <c:pt idx="1987">
                  <c:v>1.35</c:v>
                </c:pt>
                <c:pt idx="1988">
                  <c:v>1.35</c:v>
                </c:pt>
                <c:pt idx="1989">
                  <c:v>1.35</c:v>
                </c:pt>
                <c:pt idx="1990">
                  <c:v>1.35</c:v>
                </c:pt>
                <c:pt idx="1991">
                  <c:v>1.35</c:v>
                </c:pt>
                <c:pt idx="1992">
                  <c:v>1.35</c:v>
                </c:pt>
                <c:pt idx="1993">
                  <c:v>1.35</c:v>
                </c:pt>
                <c:pt idx="1994">
                  <c:v>1.35</c:v>
                </c:pt>
                <c:pt idx="1995">
                  <c:v>1.35</c:v>
                </c:pt>
                <c:pt idx="1996">
                  <c:v>1.35</c:v>
                </c:pt>
                <c:pt idx="1997">
                  <c:v>1.35</c:v>
                </c:pt>
                <c:pt idx="1998">
                  <c:v>1.35</c:v>
                </c:pt>
                <c:pt idx="1999">
                  <c:v>1.35</c:v>
                </c:pt>
                <c:pt idx="2000">
                  <c:v>1.35</c:v>
                </c:pt>
                <c:pt idx="2001">
                  <c:v>1.35</c:v>
                </c:pt>
                <c:pt idx="2002">
                  <c:v>1.35</c:v>
                </c:pt>
                <c:pt idx="2003">
                  <c:v>1.35</c:v>
                </c:pt>
                <c:pt idx="2004">
                  <c:v>1.35</c:v>
                </c:pt>
                <c:pt idx="2005">
                  <c:v>1.35</c:v>
                </c:pt>
                <c:pt idx="2006">
                  <c:v>1.35</c:v>
                </c:pt>
                <c:pt idx="2007">
                  <c:v>1.35</c:v>
                </c:pt>
                <c:pt idx="2008">
                  <c:v>1.35</c:v>
                </c:pt>
                <c:pt idx="2009">
                  <c:v>1.35</c:v>
                </c:pt>
                <c:pt idx="2010">
                  <c:v>1.35</c:v>
                </c:pt>
                <c:pt idx="2011">
                  <c:v>1.35</c:v>
                </c:pt>
                <c:pt idx="2012">
                  <c:v>1.35</c:v>
                </c:pt>
                <c:pt idx="2013">
                  <c:v>1.35</c:v>
                </c:pt>
                <c:pt idx="2014">
                  <c:v>1.35</c:v>
                </c:pt>
                <c:pt idx="2015">
                  <c:v>1.35</c:v>
                </c:pt>
                <c:pt idx="2016">
                  <c:v>1.35</c:v>
                </c:pt>
                <c:pt idx="2017">
                  <c:v>1.35</c:v>
                </c:pt>
                <c:pt idx="2018">
                  <c:v>1.35</c:v>
                </c:pt>
                <c:pt idx="2019">
                  <c:v>1.35</c:v>
                </c:pt>
                <c:pt idx="2020">
                  <c:v>1.35</c:v>
                </c:pt>
                <c:pt idx="2021">
                  <c:v>1.35</c:v>
                </c:pt>
                <c:pt idx="2022">
                  <c:v>1.35</c:v>
                </c:pt>
                <c:pt idx="2023">
                  <c:v>1.35</c:v>
                </c:pt>
                <c:pt idx="2024">
                  <c:v>1.35</c:v>
                </c:pt>
                <c:pt idx="2025">
                  <c:v>1.35</c:v>
                </c:pt>
                <c:pt idx="2026">
                  <c:v>1.35</c:v>
                </c:pt>
                <c:pt idx="2027">
                  <c:v>1.35</c:v>
                </c:pt>
                <c:pt idx="2028">
                  <c:v>1.35</c:v>
                </c:pt>
                <c:pt idx="2029">
                  <c:v>1.35</c:v>
                </c:pt>
                <c:pt idx="2030">
                  <c:v>1.35</c:v>
                </c:pt>
                <c:pt idx="2031">
                  <c:v>1.35</c:v>
                </c:pt>
                <c:pt idx="2032">
                  <c:v>1.35</c:v>
                </c:pt>
                <c:pt idx="2033">
                  <c:v>1.35</c:v>
                </c:pt>
                <c:pt idx="2034">
                  <c:v>1.35</c:v>
                </c:pt>
                <c:pt idx="2035">
                  <c:v>1.35</c:v>
                </c:pt>
                <c:pt idx="2036">
                  <c:v>1.35</c:v>
                </c:pt>
                <c:pt idx="2037">
                  <c:v>1.35</c:v>
                </c:pt>
                <c:pt idx="2038">
                  <c:v>1.35</c:v>
                </c:pt>
                <c:pt idx="2039">
                  <c:v>1.35</c:v>
                </c:pt>
                <c:pt idx="2040">
                  <c:v>1.35</c:v>
                </c:pt>
                <c:pt idx="2041">
                  <c:v>1.35</c:v>
                </c:pt>
                <c:pt idx="2042">
                  <c:v>1.35</c:v>
                </c:pt>
                <c:pt idx="2043">
                  <c:v>1.35</c:v>
                </c:pt>
                <c:pt idx="2044">
                  <c:v>1.35</c:v>
                </c:pt>
                <c:pt idx="2045">
                  <c:v>1.35</c:v>
                </c:pt>
                <c:pt idx="2046">
                  <c:v>1.35</c:v>
                </c:pt>
                <c:pt idx="2047">
                  <c:v>1.35</c:v>
                </c:pt>
                <c:pt idx="2048">
                  <c:v>1.35</c:v>
                </c:pt>
                <c:pt idx="2049">
                  <c:v>1.35</c:v>
                </c:pt>
                <c:pt idx="2050">
                  <c:v>1.35</c:v>
                </c:pt>
                <c:pt idx="2051">
                  <c:v>1.35</c:v>
                </c:pt>
                <c:pt idx="2052">
                  <c:v>1.35</c:v>
                </c:pt>
                <c:pt idx="2053">
                  <c:v>1.35</c:v>
                </c:pt>
                <c:pt idx="2054">
                  <c:v>1.35</c:v>
                </c:pt>
                <c:pt idx="2055">
                  <c:v>1.35</c:v>
                </c:pt>
                <c:pt idx="2056">
                  <c:v>1.35</c:v>
                </c:pt>
                <c:pt idx="2057">
                  <c:v>1.35</c:v>
                </c:pt>
                <c:pt idx="2058">
                  <c:v>1.35</c:v>
                </c:pt>
                <c:pt idx="2059">
                  <c:v>1.35</c:v>
                </c:pt>
                <c:pt idx="2060">
                  <c:v>1.35</c:v>
                </c:pt>
                <c:pt idx="2061">
                  <c:v>1.35</c:v>
                </c:pt>
                <c:pt idx="2062">
                  <c:v>1.35</c:v>
                </c:pt>
                <c:pt idx="2063">
                  <c:v>1.35</c:v>
                </c:pt>
                <c:pt idx="2064">
                  <c:v>1.35</c:v>
                </c:pt>
                <c:pt idx="2065">
                  <c:v>1.35</c:v>
                </c:pt>
                <c:pt idx="2066">
                  <c:v>1.35</c:v>
                </c:pt>
                <c:pt idx="2067">
                  <c:v>1.35</c:v>
                </c:pt>
                <c:pt idx="2068">
                  <c:v>1.34</c:v>
                </c:pt>
                <c:pt idx="2069">
                  <c:v>1.34</c:v>
                </c:pt>
                <c:pt idx="2070">
                  <c:v>1.34</c:v>
                </c:pt>
                <c:pt idx="2071">
                  <c:v>1.34</c:v>
                </c:pt>
                <c:pt idx="2072">
                  <c:v>1.34</c:v>
                </c:pt>
                <c:pt idx="2073">
                  <c:v>1.34</c:v>
                </c:pt>
                <c:pt idx="2074">
                  <c:v>1.34</c:v>
                </c:pt>
                <c:pt idx="2075">
                  <c:v>1.34</c:v>
                </c:pt>
                <c:pt idx="2076">
                  <c:v>1.34</c:v>
                </c:pt>
                <c:pt idx="2077">
                  <c:v>1.34</c:v>
                </c:pt>
                <c:pt idx="2078">
                  <c:v>1.34</c:v>
                </c:pt>
                <c:pt idx="2079">
                  <c:v>1.34</c:v>
                </c:pt>
                <c:pt idx="2080">
                  <c:v>1.34</c:v>
                </c:pt>
                <c:pt idx="2081">
                  <c:v>1.34</c:v>
                </c:pt>
                <c:pt idx="2082">
                  <c:v>1.34</c:v>
                </c:pt>
                <c:pt idx="2083">
                  <c:v>1.33</c:v>
                </c:pt>
                <c:pt idx="2084">
                  <c:v>1.2</c:v>
                </c:pt>
                <c:pt idx="2085">
                  <c:v>1.2</c:v>
                </c:pt>
                <c:pt idx="2086">
                  <c:v>1.2</c:v>
                </c:pt>
                <c:pt idx="2087">
                  <c:v>1.2</c:v>
                </c:pt>
                <c:pt idx="2088">
                  <c:v>1.2</c:v>
                </c:pt>
                <c:pt idx="2089">
                  <c:v>1.2</c:v>
                </c:pt>
                <c:pt idx="2090">
                  <c:v>1.2</c:v>
                </c:pt>
                <c:pt idx="2091">
                  <c:v>1.2</c:v>
                </c:pt>
                <c:pt idx="2092">
                  <c:v>1.2</c:v>
                </c:pt>
                <c:pt idx="2093">
                  <c:v>1.2</c:v>
                </c:pt>
                <c:pt idx="2094">
                  <c:v>1.2</c:v>
                </c:pt>
                <c:pt idx="2095">
                  <c:v>1.2</c:v>
                </c:pt>
                <c:pt idx="2096">
                  <c:v>1.2</c:v>
                </c:pt>
                <c:pt idx="2097">
                  <c:v>1.2</c:v>
                </c:pt>
                <c:pt idx="2098">
                  <c:v>1.2</c:v>
                </c:pt>
                <c:pt idx="2099">
                  <c:v>1.2</c:v>
                </c:pt>
                <c:pt idx="2100">
                  <c:v>1.2</c:v>
                </c:pt>
                <c:pt idx="2101">
                  <c:v>1.2</c:v>
                </c:pt>
                <c:pt idx="2102">
                  <c:v>1.2</c:v>
                </c:pt>
                <c:pt idx="2103">
                  <c:v>1.2</c:v>
                </c:pt>
                <c:pt idx="2104">
                  <c:v>1.19</c:v>
                </c:pt>
                <c:pt idx="2105">
                  <c:v>1.19</c:v>
                </c:pt>
                <c:pt idx="2106">
                  <c:v>1.1399999999999999</c:v>
                </c:pt>
                <c:pt idx="2107">
                  <c:v>1.1399999999999999</c:v>
                </c:pt>
                <c:pt idx="2108">
                  <c:v>1.05</c:v>
                </c:pt>
                <c:pt idx="2109">
                  <c:v>1.05</c:v>
                </c:pt>
                <c:pt idx="2110">
                  <c:v>1.05</c:v>
                </c:pt>
                <c:pt idx="2111">
                  <c:v>1.08</c:v>
                </c:pt>
                <c:pt idx="2112">
                  <c:v>1.1000000000000001</c:v>
                </c:pt>
                <c:pt idx="2113">
                  <c:v>1.1000000000000001</c:v>
                </c:pt>
                <c:pt idx="2114">
                  <c:v>1.1000000000000001</c:v>
                </c:pt>
                <c:pt idx="2115">
                  <c:v>1.1000000000000001</c:v>
                </c:pt>
                <c:pt idx="2116">
                  <c:v>1.1000000000000001</c:v>
                </c:pt>
                <c:pt idx="2117">
                  <c:v>1.1000000000000001</c:v>
                </c:pt>
                <c:pt idx="2118">
                  <c:v>1.1000000000000001</c:v>
                </c:pt>
                <c:pt idx="2119">
                  <c:v>1.0900000000000001</c:v>
                </c:pt>
                <c:pt idx="2120">
                  <c:v>1.0900000000000001</c:v>
                </c:pt>
                <c:pt idx="2121">
                  <c:v>1.0900000000000001</c:v>
                </c:pt>
                <c:pt idx="2122">
                  <c:v>1.0900000000000001</c:v>
                </c:pt>
                <c:pt idx="2123">
                  <c:v>1.08</c:v>
                </c:pt>
                <c:pt idx="2124">
                  <c:v>1.08</c:v>
                </c:pt>
                <c:pt idx="2125">
                  <c:v>1.08</c:v>
                </c:pt>
                <c:pt idx="2126">
                  <c:v>1.07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.01</c:v>
                </c:pt>
                <c:pt idx="2132">
                  <c:v>1.03</c:v>
                </c:pt>
                <c:pt idx="2133">
                  <c:v>1.03</c:v>
                </c:pt>
                <c:pt idx="2134">
                  <c:v>1.02</c:v>
                </c:pt>
                <c:pt idx="2135">
                  <c:v>1.02</c:v>
                </c:pt>
                <c:pt idx="2136">
                  <c:v>1.01</c:v>
                </c:pt>
                <c:pt idx="2137">
                  <c:v>1.01</c:v>
                </c:pt>
                <c:pt idx="2138">
                  <c:v>1</c:v>
                </c:pt>
                <c:pt idx="2139">
                  <c:v>1</c:v>
                </c:pt>
                <c:pt idx="2140">
                  <c:v>0.99</c:v>
                </c:pt>
                <c:pt idx="2141">
                  <c:v>0.99</c:v>
                </c:pt>
                <c:pt idx="2142">
                  <c:v>0.99</c:v>
                </c:pt>
                <c:pt idx="2143">
                  <c:v>0.99</c:v>
                </c:pt>
                <c:pt idx="2144">
                  <c:v>0.99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.01</c:v>
                </c:pt>
                <c:pt idx="2149">
                  <c:v>1.02</c:v>
                </c:pt>
                <c:pt idx="2150">
                  <c:v>1.01</c:v>
                </c:pt>
                <c:pt idx="2151">
                  <c:v>1.01</c:v>
                </c:pt>
                <c:pt idx="2152">
                  <c:v>1.01</c:v>
                </c:pt>
                <c:pt idx="2153">
                  <c:v>1.01</c:v>
                </c:pt>
                <c:pt idx="2154">
                  <c:v>1.02</c:v>
                </c:pt>
                <c:pt idx="2155">
                  <c:v>1.02</c:v>
                </c:pt>
                <c:pt idx="2156">
                  <c:v>1.02</c:v>
                </c:pt>
                <c:pt idx="2157">
                  <c:v>1.02</c:v>
                </c:pt>
                <c:pt idx="2158">
                  <c:v>1.02</c:v>
                </c:pt>
                <c:pt idx="2159">
                  <c:v>1.02</c:v>
                </c:pt>
                <c:pt idx="2160">
                  <c:v>1.02</c:v>
                </c:pt>
                <c:pt idx="2161">
                  <c:v>1.01</c:v>
                </c:pt>
                <c:pt idx="2162">
                  <c:v>1</c:v>
                </c:pt>
                <c:pt idx="2163">
                  <c:v>0.97</c:v>
                </c:pt>
                <c:pt idx="2164">
                  <c:v>0.95</c:v>
                </c:pt>
                <c:pt idx="2165">
                  <c:v>0.95</c:v>
                </c:pt>
                <c:pt idx="2166">
                  <c:v>0.95</c:v>
                </c:pt>
                <c:pt idx="2167">
                  <c:v>0.95</c:v>
                </c:pt>
                <c:pt idx="2168">
                  <c:v>0.94</c:v>
                </c:pt>
                <c:pt idx="2169">
                  <c:v>0.94</c:v>
                </c:pt>
                <c:pt idx="2170">
                  <c:v>0.94</c:v>
                </c:pt>
                <c:pt idx="2171">
                  <c:v>0.94</c:v>
                </c:pt>
                <c:pt idx="2172">
                  <c:v>0.93</c:v>
                </c:pt>
                <c:pt idx="2173">
                  <c:v>0.93</c:v>
                </c:pt>
                <c:pt idx="2174">
                  <c:v>0.93</c:v>
                </c:pt>
                <c:pt idx="2175">
                  <c:v>0.93</c:v>
                </c:pt>
                <c:pt idx="2176">
                  <c:v>0.93</c:v>
                </c:pt>
                <c:pt idx="2177">
                  <c:v>0.93</c:v>
                </c:pt>
                <c:pt idx="2178">
                  <c:v>0.91</c:v>
                </c:pt>
                <c:pt idx="2179">
                  <c:v>0.9</c:v>
                </c:pt>
                <c:pt idx="2180">
                  <c:v>0.9</c:v>
                </c:pt>
                <c:pt idx="2181">
                  <c:v>0.9</c:v>
                </c:pt>
                <c:pt idx="2182">
                  <c:v>0.88</c:v>
                </c:pt>
                <c:pt idx="2183">
                  <c:v>0.87</c:v>
                </c:pt>
                <c:pt idx="2184">
                  <c:v>0.86</c:v>
                </c:pt>
                <c:pt idx="2185">
                  <c:v>0.85</c:v>
                </c:pt>
                <c:pt idx="2186">
                  <c:v>0.85</c:v>
                </c:pt>
                <c:pt idx="2187">
                  <c:v>0.84</c:v>
                </c:pt>
                <c:pt idx="2188">
                  <c:v>0.84</c:v>
                </c:pt>
                <c:pt idx="2189">
                  <c:v>0.84</c:v>
                </c:pt>
                <c:pt idx="2190">
                  <c:v>0.85</c:v>
                </c:pt>
                <c:pt idx="2191">
                  <c:v>0.86</c:v>
                </c:pt>
                <c:pt idx="2192">
                  <c:v>0.88</c:v>
                </c:pt>
                <c:pt idx="2193">
                  <c:v>0.88</c:v>
                </c:pt>
                <c:pt idx="2194">
                  <c:v>0.88</c:v>
                </c:pt>
                <c:pt idx="2195">
                  <c:v>0.88</c:v>
                </c:pt>
                <c:pt idx="2196">
                  <c:v>0.88</c:v>
                </c:pt>
                <c:pt idx="2197">
                  <c:v>0.88</c:v>
                </c:pt>
                <c:pt idx="2198">
                  <c:v>0.88</c:v>
                </c:pt>
                <c:pt idx="2199">
                  <c:v>0.88</c:v>
                </c:pt>
                <c:pt idx="2200">
                  <c:v>0.88</c:v>
                </c:pt>
                <c:pt idx="2201">
                  <c:v>0.88</c:v>
                </c:pt>
                <c:pt idx="2202">
                  <c:v>0.88</c:v>
                </c:pt>
                <c:pt idx="2203">
                  <c:v>0.88</c:v>
                </c:pt>
                <c:pt idx="2204">
                  <c:v>0.88</c:v>
                </c:pt>
                <c:pt idx="2205">
                  <c:v>0.88</c:v>
                </c:pt>
                <c:pt idx="2206">
                  <c:v>0.88</c:v>
                </c:pt>
                <c:pt idx="2207">
                  <c:v>0.88</c:v>
                </c:pt>
                <c:pt idx="2208">
                  <c:v>0.88</c:v>
                </c:pt>
                <c:pt idx="2209">
                  <c:v>0.88</c:v>
                </c:pt>
                <c:pt idx="2210">
                  <c:v>0.88</c:v>
                </c:pt>
                <c:pt idx="2211">
                  <c:v>0.88</c:v>
                </c:pt>
                <c:pt idx="2212">
                  <c:v>0.89</c:v>
                </c:pt>
                <c:pt idx="2213">
                  <c:v>0.89</c:v>
                </c:pt>
                <c:pt idx="2214">
                  <c:v>0.89</c:v>
                </c:pt>
                <c:pt idx="2215">
                  <c:v>0.89</c:v>
                </c:pt>
                <c:pt idx="2216">
                  <c:v>0.89</c:v>
                </c:pt>
                <c:pt idx="2217">
                  <c:v>0.88</c:v>
                </c:pt>
                <c:pt idx="2218">
                  <c:v>0.88</c:v>
                </c:pt>
                <c:pt idx="2219">
                  <c:v>0.88</c:v>
                </c:pt>
                <c:pt idx="2220">
                  <c:v>0.88</c:v>
                </c:pt>
                <c:pt idx="2221">
                  <c:v>0.88</c:v>
                </c:pt>
                <c:pt idx="2222">
                  <c:v>0.88</c:v>
                </c:pt>
                <c:pt idx="2223">
                  <c:v>0.88</c:v>
                </c:pt>
                <c:pt idx="2224">
                  <c:v>0.87</c:v>
                </c:pt>
                <c:pt idx="2225">
                  <c:v>0.87</c:v>
                </c:pt>
                <c:pt idx="2226">
                  <c:v>0.87</c:v>
                </c:pt>
                <c:pt idx="2227">
                  <c:v>0.87</c:v>
                </c:pt>
                <c:pt idx="2228">
                  <c:v>0.87</c:v>
                </c:pt>
                <c:pt idx="2229">
                  <c:v>0.87</c:v>
                </c:pt>
                <c:pt idx="2230">
                  <c:v>0.87</c:v>
                </c:pt>
                <c:pt idx="2231">
                  <c:v>0.85</c:v>
                </c:pt>
                <c:pt idx="2232">
                  <c:v>0.82</c:v>
                </c:pt>
                <c:pt idx="2233">
                  <c:v>0.81</c:v>
                </c:pt>
                <c:pt idx="2234">
                  <c:v>0.81</c:v>
                </c:pt>
                <c:pt idx="2235">
                  <c:v>0.81</c:v>
                </c:pt>
                <c:pt idx="2236">
                  <c:v>0.81</c:v>
                </c:pt>
                <c:pt idx="2237">
                  <c:v>0.81</c:v>
                </c:pt>
                <c:pt idx="2238">
                  <c:v>0.79</c:v>
                </c:pt>
                <c:pt idx="2239">
                  <c:v>0.78</c:v>
                </c:pt>
                <c:pt idx="2240">
                  <c:v>0.78</c:v>
                </c:pt>
                <c:pt idx="2241">
                  <c:v>0.78</c:v>
                </c:pt>
                <c:pt idx="2242">
                  <c:v>0.78</c:v>
                </c:pt>
                <c:pt idx="2243">
                  <c:v>0.77</c:v>
                </c:pt>
                <c:pt idx="2244">
                  <c:v>0.77</c:v>
                </c:pt>
                <c:pt idx="2245">
                  <c:v>0.75</c:v>
                </c:pt>
                <c:pt idx="2246">
                  <c:v>0.73</c:v>
                </c:pt>
                <c:pt idx="2247">
                  <c:v>0.72</c:v>
                </c:pt>
                <c:pt idx="2248">
                  <c:v>0.72</c:v>
                </c:pt>
                <c:pt idx="2249">
                  <c:v>0.71</c:v>
                </c:pt>
                <c:pt idx="2250">
                  <c:v>0.7</c:v>
                </c:pt>
                <c:pt idx="2251">
                  <c:v>0.7</c:v>
                </c:pt>
                <c:pt idx="2252">
                  <c:v>0.69</c:v>
                </c:pt>
                <c:pt idx="2253">
                  <c:v>0.68</c:v>
                </c:pt>
                <c:pt idx="2254">
                  <c:v>0.66</c:v>
                </c:pt>
                <c:pt idx="2255">
                  <c:v>0.66</c:v>
                </c:pt>
                <c:pt idx="2256">
                  <c:v>0.64</c:v>
                </c:pt>
                <c:pt idx="2257">
                  <c:v>0.61</c:v>
                </c:pt>
                <c:pt idx="2258">
                  <c:v>0.57999999999999996</c:v>
                </c:pt>
                <c:pt idx="2259">
                  <c:v>0.56999999999999995</c:v>
                </c:pt>
                <c:pt idx="2260">
                  <c:v>0.56000000000000005</c:v>
                </c:pt>
                <c:pt idx="2261">
                  <c:v>0.55000000000000004</c:v>
                </c:pt>
                <c:pt idx="2262">
                  <c:v>0.54</c:v>
                </c:pt>
                <c:pt idx="2263">
                  <c:v>0.51</c:v>
                </c:pt>
                <c:pt idx="2264">
                  <c:v>0.47</c:v>
                </c:pt>
                <c:pt idx="2265">
                  <c:v>0.45</c:v>
                </c:pt>
                <c:pt idx="2266">
                  <c:v>0.43</c:v>
                </c:pt>
                <c:pt idx="2267">
                  <c:v>0.41</c:v>
                </c:pt>
                <c:pt idx="2268">
                  <c:v>0.4</c:v>
                </c:pt>
                <c:pt idx="2269">
                  <c:v>0.39</c:v>
                </c:pt>
                <c:pt idx="2270">
                  <c:v>0.39</c:v>
                </c:pt>
                <c:pt idx="2271">
                  <c:v>0.39</c:v>
                </c:pt>
                <c:pt idx="2272">
                  <c:v>0.39</c:v>
                </c:pt>
                <c:pt idx="2273">
                  <c:v>0.39</c:v>
                </c:pt>
                <c:pt idx="2274">
                  <c:v>0.39</c:v>
                </c:pt>
                <c:pt idx="2275">
                  <c:v>0.39</c:v>
                </c:pt>
                <c:pt idx="2276">
                  <c:v>0.39</c:v>
                </c:pt>
                <c:pt idx="2277">
                  <c:v>0.39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7</c:v>
                </c:pt>
                <c:pt idx="2282">
                  <c:v>0.37</c:v>
                </c:pt>
                <c:pt idx="2283">
                  <c:v>0.36</c:v>
                </c:pt>
                <c:pt idx="2284">
                  <c:v>0.35</c:v>
                </c:pt>
                <c:pt idx="2285">
                  <c:v>0.35</c:v>
                </c:pt>
                <c:pt idx="2286">
                  <c:v>0.34</c:v>
                </c:pt>
                <c:pt idx="2287">
                  <c:v>0.34</c:v>
                </c:pt>
                <c:pt idx="2288">
                  <c:v>0.33</c:v>
                </c:pt>
                <c:pt idx="2289">
                  <c:v>0.31</c:v>
                </c:pt>
                <c:pt idx="2290">
                  <c:v>0.3</c:v>
                </c:pt>
                <c:pt idx="2291">
                  <c:v>0.3</c:v>
                </c:pt>
                <c:pt idx="2292">
                  <c:v>0.3</c:v>
                </c:pt>
                <c:pt idx="2293">
                  <c:v>0.3</c:v>
                </c:pt>
                <c:pt idx="2294">
                  <c:v>0.3</c:v>
                </c:pt>
                <c:pt idx="2295">
                  <c:v>0.28999999999999998</c:v>
                </c:pt>
                <c:pt idx="2296">
                  <c:v>0.28000000000000003</c:v>
                </c:pt>
                <c:pt idx="2297">
                  <c:v>0.27</c:v>
                </c:pt>
                <c:pt idx="2298">
                  <c:v>0.27</c:v>
                </c:pt>
                <c:pt idx="2299">
                  <c:v>0.26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4</c:v>
                </c:pt>
                <c:pt idx="2312">
                  <c:v>0.24</c:v>
                </c:pt>
                <c:pt idx="2313">
                  <c:v>0.24</c:v>
                </c:pt>
                <c:pt idx="2314">
                  <c:v>0.24</c:v>
                </c:pt>
                <c:pt idx="2315">
                  <c:v>0.24</c:v>
                </c:pt>
                <c:pt idx="2316">
                  <c:v>0.24</c:v>
                </c:pt>
                <c:pt idx="2317">
                  <c:v>0.24</c:v>
                </c:pt>
                <c:pt idx="2318">
                  <c:v>0.23</c:v>
                </c:pt>
                <c:pt idx="2319">
                  <c:v>0.24</c:v>
                </c:pt>
                <c:pt idx="2320">
                  <c:v>0.24</c:v>
                </c:pt>
                <c:pt idx="2321">
                  <c:v>0.23</c:v>
                </c:pt>
                <c:pt idx="2322">
                  <c:v>0.23</c:v>
                </c:pt>
                <c:pt idx="2323">
                  <c:v>0.23</c:v>
                </c:pt>
                <c:pt idx="2324">
                  <c:v>0.23</c:v>
                </c:pt>
                <c:pt idx="2325">
                  <c:v>0.23</c:v>
                </c:pt>
                <c:pt idx="2326">
                  <c:v>0.23</c:v>
                </c:pt>
                <c:pt idx="2327">
                  <c:v>0.23</c:v>
                </c:pt>
                <c:pt idx="2328">
                  <c:v>0.23</c:v>
                </c:pt>
                <c:pt idx="2329">
                  <c:v>0.23</c:v>
                </c:pt>
                <c:pt idx="2330">
                  <c:v>0.23</c:v>
                </c:pt>
                <c:pt idx="2331">
                  <c:v>0.23</c:v>
                </c:pt>
                <c:pt idx="2332">
                  <c:v>0.23</c:v>
                </c:pt>
                <c:pt idx="2333">
                  <c:v>0.23</c:v>
                </c:pt>
                <c:pt idx="2334">
                  <c:v>0.23</c:v>
                </c:pt>
                <c:pt idx="2335">
                  <c:v>0.23</c:v>
                </c:pt>
                <c:pt idx="2336">
                  <c:v>0.23</c:v>
                </c:pt>
                <c:pt idx="2337">
                  <c:v>0.22</c:v>
                </c:pt>
                <c:pt idx="2338">
                  <c:v>0.22</c:v>
                </c:pt>
                <c:pt idx="2339">
                  <c:v>0.22</c:v>
                </c:pt>
                <c:pt idx="2340">
                  <c:v>0.21</c:v>
                </c:pt>
                <c:pt idx="2341">
                  <c:v>0.21</c:v>
                </c:pt>
                <c:pt idx="2342">
                  <c:v>0.21</c:v>
                </c:pt>
                <c:pt idx="2343">
                  <c:v>0.2</c:v>
                </c:pt>
                <c:pt idx="2344">
                  <c:v>0.18</c:v>
                </c:pt>
                <c:pt idx="2345">
                  <c:v>0.18</c:v>
                </c:pt>
                <c:pt idx="2346">
                  <c:v>0.18</c:v>
                </c:pt>
                <c:pt idx="2347">
                  <c:v>0.18</c:v>
                </c:pt>
                <c:pt idx="2348">
                  <c:v>0.18</c:v>
                </c:pt>
                <c:pt idx="2349">
                  <c:v>0.17</c:v>
                </c:pt>
                <c:pt idx="2350">
                  <c:v>0.17</c:v>
                </c:pt>
                <c:pt idx="2351">
                  <c:v>0.16</c:v>
                </c:pt>
                <c:pt idx="2352">
                  <c:v>0.16</c:v>
                </c:pt>
                <c:pt idx="2353">
                  <c:v>0.16</c:v>
                </c:pt>
                <c:pt idx="2354">
                  <c:v>0.16</c:v>
                </c:pt>
                <c:pt idx="2355">
                  <c:v>0.16</c:v>
                </c:pt>
                <c:pt idx="2356">
                  <c:v>0.16</c:v>
                </c:pt>
                <c:pt idx="2357">
                  <c:v>0.16</c:v>
                </c:pt>
                <c:pt idx="2358">
                  <c:v>0.16</c:v>
                </c:pt>
                <c:pt idx="2359">
                  <c:v>0.16</c:v>
                </c:pt>
                <c:pt idx="2360">
                  <c:v>0.16</c:v>
                </c:pt>
                <c:pt idx="2361">
                  <c:v>0.16</c:v>
                </c:pt>
                <c:pt idx="2362">
                  <c:v>0.16</c:v>
                </c:pt>
                <c:pt idx="2363">
                  <c:v>0.16</c:v>
                </c:pt>
                <c:pt idx="2364">
                  <c:v>0.16</c:v>
                </c:pt>
                <c:pt idx="2365">
                  <c:v>0.16</c:v>
                </c:pt>
                <c:pt idx="2366">
                  <c:v>0.16</c:v>
                </c:pt>
                <c:pt idx="2367">
                  <c:v>0.16</c:v>
                </c:pt>
                <c:pt idx="2368">
                  <c:v>0.16</c:v>
                </c:pt>
                <c:pt idx="2369">
                  <c:v>0.16</c:v>
                </c:pt>
                <c:pt idx="2370">
                  <c:v>0.16</c:v>
                </c:pt>
                <c:pt idx="2371">
                  <c:v>0.16</c:v>
                </c:pt>
                <c:pt idx="2372">
                  <c:v>0.16</c:v>
                </c:pt>
                <c:pt idx="2373">
                  <c:v>0.16</c:v>
                </c:pt>
                <c:pt idx="2374">
                  <c:v>0.16</c:v>
                </c:pt>
                <c:pt idx="2375">
                  <c:v>0.16</c:v>
                </c:pt>
                <c:pt idx="2376">
                  <c:v>0.15</c:v>
                </c:pt>
                <c:pt idx="2377">
                  <c:v>0.15</c:v>
                </c:pt>
                <c:pt idx="2378">
                  <c:v>0.15</c:v>
                </c:pt>
                <c:pt idx="2379">
                  <c:v>0.15</c:v>
                </c:pt>
                <c:pt idx="2380">
                  <c:v>0.16</c:v>
                </c:pt>
                <c:pt idx="2381">
                  <c:v>0.15</c:v>
                </c:pt>
                <c:pt idx="2382">
                  <c:v>0.15</c:v>
                </c:pt>
                <c:pt idx="2383">
                  <c:v>0.15</c:v>
                </c:pt>
                <c:pt idx="2384">
                  <c:v>0.15</c:v>
                </c:pt>
                <c:pt idx="2385">
                  <c:v>0.15</c:v>
                </c:pt>
                <c:pt idx="2386">
                  <c:v>0.15</c:v>
                </c:pt>
                <c:pt idx="2387">
                  <c:v>0.15</c:v>
                </c:pt>
                <c:pt idx="2388">
                  <c:v>0.15</c:v>
                </c:pt>
                <c:pt idx="2389">
                  <c:v>0.15</c:v>
                </c:pt>
                <c:pt idx="2390">
                  <c:v>0.15</c:v>
                </c:pt>
                <c:pt idx="2391">
                  <c:v>0.15</c:v>
                </c:pt>
                <c:pt idx="2392">
                  <c:v>0.15</c:v>
                </c:pt>
                <c:pt idx="2393">
                  <c:v>0.15</c:v>
                </c:pt>
                <c:pt idx="2394">
                  <c:v>0.15</c:v>
                </c:pt>
                <c:pt idx="2395">
                  <c:v>0.15</c:v>
                </c:pt>
                <c:pt idx="2396">
                  <c:v>0.15</c:v>
                </c:pt>
                <c:pt idx="2397">
                  <c:v>0.15</c:v>
                </c:pt>
                <c:pt idx="2398">
                  <c:v>0.15</c:v>
                </c:pt>
                <c:pt idx="2399">
                  <c:v>0.15</c:v>
                </c:pt>
                <c:pt idx="2400">
                  <c:v>0.15</c:v>
                </c:pt>
                <c:pt idx="2401">
                  <c:v>0.15</c:v>
                </c:pt>
                <c:pt idx="2402">
                  <c:v>0.15</c:v>
                </c:pt>
                <c:pt idx="2403">
                  <c:v>0.15</c:v>
                </c:pt>
                <c:pt idx="2404">
                  <c:v>0.15</c:v>
                </c:pt>
                <c:pt idx="2405">
                  <c:v>0.15</c:v>
                </c:pt>
                <c:pt idx="2406">
                  <c:v>0.15</c:v>
                </c:pt>
                <c:pt idx="2407">
                  <c:v>0.15</c:v>
                </c:pt>
                <c:pt idx="2408">
                  <c:v>0.15</c:v>
                </c:pt>
                <c:pt idx="2409">
                  <c:v>0.15</c:v>
                </c:pt>
                <c:pt idx="2410">
                  <c:v>0.15</c:v>
                </c:pt>
                <c:pt idx="2411">
                  <c:v>0.15</c:v>
                </c:pt>
                <c:pt idx="2412">
                  <c:v>0.15</c:v>
                </c:pt>
                <c:pt idx="2413">
                  <c:v>0.15</c:v>
                </c:pt>
                <c:pt idx="2414">
                  <c:v>0.15</c:v>
                </c:pt>
                <c:pt idx="2415">
                  <c:v>0.15</c:v>
                </c:pt>
                <c:pt idx="2416">
                  <c:v>0.15</c:v>
                </c:pt>
                <c:pt idx="2417">
                  <c:v>0.15</c:v>
                </c:pt>
                <c:pt idx="2418">
                  <c:v>0.15</c:v>
                </c:pt>
                <c:pt idx="2419">
                  <c:v>0.15</c:v>
                </c:pt>
                <c:pt idx="2420">
                  <c:v>0.15</c:v>
                </c:pt>
                <c:pt idx="2421">
                  <c:v>0.15</c:v>
                </c:pt>
                <c:pt idx="2422">
                  <c:v>0.15</c:v>
                </c:pt>
                <c:pt idx="2423">
                  <c:v>0.15</c:v>
                </c:pt>
                <c:pt idx="2424">
                  <c:v>0.15</c:v>
                </c:pt>
                <c:pt idx="2425">
                  <c:v>0.15</c:v>
                </c:pt>
                <c:pt idx="2426">
                  <c:v>0.15</c:v>
                </c:pt>
                <c:pt idx="2427">
                  <c:v>0.15</c:v>
                </c:pt>
                <c:pt idx="2428">
                  <c:v>0.15</c:v>
                </c:pt>
                <c:pt idx="2429">
                  <c:v>0.15</c:v>
                </c:pt>
                <c:pt idx="2430">
                  <c:v>0.15</c:v>
                </c:pt>
                <c:pt idx="2431">
                  <c:v>0.15</c:v>
                </c:pt>
                <c:pt idx="2432">
                  <c:v>0.15</c:v>
                </c:pt>
                <c:pt idx="2433">
                  <c:v>0.15</c:v>
                </c:pt>
                <c:pt idx="2434">
                  <c:v>0.15</c:v>
                </c:pt>
                <c:pt idx="2435">
                  <c:v>0.15</c:v>
                </c:pt>
                <c:pt idx="2436">
                  <c:v>0.15</c:v>
                </c:pt>
                <c:pt idx="2437">
                  <c:v>0.15</c:v>
                </c:pt>
                <c:pt idx="2438">
                  <c:v>0.15</c:v>
                </c:pt>
                <c:pt idx="2439">
                  <c:v>0.15</c:v>
                </c:pt>
                <c:pt idx="2440">
                  <c:v>0.15</c:v>
                </c:pt>
                <c:pt idx="2441">
                  <c:v>0.15</c:v>
                </c:pt>
                <c:pt idx="2442">
                  <c:v>0.15</c:v>
                </c:pt>
                <c:pt idx="2443">
                  <c:v>0.15</c:v>
                </c:pt>
                <c:pt idx="2444">
                  <c:v>0.15</c:v>
                </c:pt>
                <c:pt idx="2445">
                  <c:v>0.15</c:v>
                </c:pt>
                <c:pt idx="2446">
                  <c:v>0.15</c:v>
                </c:pt>
                <c:pt idx="2447">
                  <c:v>0.15</c:v>
                </c:pt>
                <c:pt idx="2448">
                  <c:v>0.15</c:v>
                </c:pt>
                <c:pt idx="2449">
                  <c:v>0.15</c:v>
                </c:pt>
                <c:pt idx="2450">
                  <c:v>0.15</c:v>
                </c:pt>
                <c:pt idx="2451">
                  <c:v>0.15</c:v>
                </c:pt>
                <c:pt idx="2452">
                  <c:v>0.15</c:v>
                </c:pt>
                <c:pt idx="2453">
                  <c:v>0.15</c:v>
                </c:pt>
                <c:pt idx="2454">
                  <c:v>0.15</c:v>
                </c:pt>
                <c:pt idx="2455">
                  <c:v>0.15</c:v>
                </c:pt>
                <c:pt idx="2456">
                  <c:v>0.15</c:v>
                </c:pt>
                <c:pt idx="2457">
                  <c:v>0.14000000000000001</c:v>
                </c:pt>
                <c:pt idx="2458">
                  <c:v>0.13</c:v>
                </c:pt>
                <c:pt idx="2459">
                  <c:v>0.13</c:v>
                </c:pt>
                <c:pt idx="2460">
                  <c:v>0.12</c:v>
                </c:pt>
                <c:pt idx="2461">
                  <c:v>0.12</c:v>
                </c:pt>
                <c:pt idx="2462">
                  <c:v>0.12</c:v>
                </c:pt>
                <c:pt idx="2463">
                  <c:v>0.12</c:v>
                </c:pt>
                <c:pt idx="2464">
                  <c:v>0.06</c:v>
                </c:pt>
                <c:pt idx="2465">
                  <c:v>0.05</c:v>
                </c:pt>
                <c:pt idx="2466">
                  <c:v>0.05</c:v>
                </c:pt>
                <c:pt idx="2467">
                  <c:v>0.04</c:v>
                </c:pt>
                <c:pt idx="2468">
                  <c:v>0.04</c:v>
                </c:pt>
                <c:pt idx="2469">
                  <c:v>0.04</c:v>
                </c:pt>
                <c:pt idx="2470">
                  <c:v>0.04</c:v>
                </c:pt>
                <c:pt idx="2471">
                  <c:v>0.04</c:v>
                </c:pt>
                <c:pt idx="2472">
                  <c:v>0.03</c:v>
                </c:pt>
                <c:pt idx="2473">
                  <c:v>0.03</c:v>
                </c:pt>
                <c:pt idx="2474">
                  <c:v>0.03</c:v>
                </c:pt>
                <c:pt idx="2475">
                  <c:v>0.03</c:v>
                </c:pt>
                <c:pt idx="2476">
                  <c:v>0.03</c:v>
                </c:pt>
                <c:pt idx="2477">
                  <c:v>0.03</c:v>
                </c:pt>
                <c:pt idx="2478">
                  <c:v>0.03</c:v>
                </c:pt>
                <c:pt idx="2479">
                  <c:v>0.03</c:v>
                </c:pt>
                <c:pt idx="2480">
                  <c:v>0.03</c:v>
                </c:pt>
                <c:pt idx="2481">
                  <c:v>0.03</c:v>
                </c:pt>
                <c:pt idx="2482">
                  <c:v>0.03</c:v>
                </c:pt>
                <c:pt idx="2483">
                  <c:v>0.03</c:v>
                </c:pt>
                <c:pt idx="2484">
                  <c:v>0.03</c:v>
                </c:pt>
                <c:pt idx="2485">
                  <c:v>0.03</c:v>
                </c:pt>
                <c:pt idx="2486">
                  <c:v>0.03</c:v>
                </c:pt>
                <c:pt idx="2487">
                  <c:v>0.03</c:v>
                </c:pt>
                <c:pt idx="2488">
                  <c:v>0.03</c:v>
                </c:pt>
                <c:pt idx="2489">
                  <c:v>0.03</c:v>
                </c:pt>
                <c:pt idx="2490">
                  <c:v>0.03</c:v>
                </c:pt>
                <c:pt idx="2491">
                  <c:v>0.03</c:v>
                </c:pt>
                <c:pt idx="2492">
                  <c:v>0.03</c:v>
                </c:pt>
                <c:pt idx="2493">
                  <c:v>0.03</c:v>
                </c:pt>
                <c:pt idx="2494">
                  <c:v>0.03</c:v>
                </c:pt>
                <c:pt idx="2495">
                  <c:v>0.03</c:v>
                </c:pt>
                <c:pt idx="2496">
                  <c:v>0.03</c:v>
                </c:pt>
                <c:pt idx="2497">
                  <c:v>0.03</c:v>
                </c:pt>
                <c:pt idx="2498">
                  <c:v>0.03</c:v>
                </c:pt>
                <c:pt idx="2499">
                  <c:v>0.03</c:v>
                </c:pt>
                <c:pt idx="2500">
                  <c:v>0.03</c:v>
                </c:pt>
                <c:pt idx="2501">
                  <c:v>0.03</c:v>
                </c:pt>
                <c:pt idx="2502">
                  <c:v>0.03</c:v>
                </c:pt>
                <c:pt idx="2503">
                  <c:v>0.03</c:v>
                </c:pt>
                <c:pt idx="2504">
                  <c:v>0.03</c:v>
                </c:pt>
                <c:pt idx="2505">
                  <c:v>0.03</c:v>
                </c:pt>
                <c:pt idx="2506">
                  <c:v>0.03</c:v>
                </c:pt>
                <c:pt idx="2507">
                  <c:v>0.03</c:v>
                </c:pt>
                <c:pt idx="2508">
                  <c:v>0.03</c:v>
                </c:pt>
                <c:pt idx="2509">
                  <c:v>0.03</c:v>
                </c:pt>
                <c:pt idx="2510">
                  <c:v>0.03</c:v>
                </c:pt>
                <c:pt idx="2511">
                  <c:v>0.03</c:v>
                </c:pt>
                <c:pt idx="2512">
                  <c:v>0.03</c:v>
                </c:pt>
                <c:pt idx="2513">
                  <c:v>0.03</c:v>
                </c:pt>
                <c:pt idx="2514">
                  <c:v>0.03</c:v>
                </c:pt>
                <c:pt idx="2515">
                  <c:v>0.03</c:v>
                </c:pt>
                <c:pt idx="2516">
                  <c:v>0.03</c:v>
                </c:pt>
                <c:pt idx="2517">
                  <c:v>0.03</c:v>
                </c:pt>
                <c:pt idx="2518">
                  <c:v>0.03</c:v>
                </c:pt>
                <c:pt idx="2519">
                  <c:v>0.03</c:v>
                </c:pt>
                <c:pt idx="2520">
                  <c:v>0.03</c:v>
                </c:pt>
                <c:pt idx="2521">
                  <c:v>0.03</c:v>
                </c:pt>
                <c:pt idx="2522">
                  <c:v>0.03</c:v>
                </c:pt>
                <c:pt idx="2523">
                  <c:v>0.03</c:v>
                </c:pt>
                <c:pt idx="2524">
                  <c:v>0.03</c:v>
                </c:pt>
                <c:pt idx="2525">
                  <c:v>0.03</c:v>
                </c:pt>
                <c:pt idx="2526">
                  <c:v>0.03</c:v>
                </c:pt>
                <c:pt idx="2527">
                  <c:v>0.03</c:v>
                </c:pt>
                <c:pt idx="2528">
                  <c:v>0.03</c:v>
                </c:pt>
                <c:pt idx="2529">
                  <c:v>0.03</c:v>
                </c:pt>
                <c:pt idx="2530">
                  <c:v>0.03</c:v>
                </c:pt>
                <c:pt idx="2531">
                  <c:v>0.03</c:v>
                </c:pt>
                <c:pt idx="2532">
                  <c:v>0.03</c:v>
                </c:pt>
                <c:pt idx="2533">
                  <c:v>0.03</c:v>
                </c:pt>
                <c:pt idx="2534">
                  <c:v>0.03</c:v>
                </c:pt>
                <c:pt idx="2535">
                  <c:v>0.03</c:v>
                </c:pt>
                <c:pt idx="2536">
                  <c:v>0.03</c:v>
                </c:pt>
                <c:pt idx="2537">
                  <c:v>0.03</c:v>
                </c:pt>
                <c:pt idx="2538">
                  <c:v>0.03</c:v>
                </c:pt>
                <c:pt idx="2539">
                  <c:v>0.03</c:v>
                </c:pt>
                <c:pt idx="2540">
                  <c:v>0.02</c:v>
                </c:pt>
                <c:pt idx="2541">
                  <c:v>0.02</c:v>
                </c:pt>
                <c:pt idx="2542">
                  <c:v>0.02</c:v>
                </c:pt>
                <c:pt idx="2543">
                  <c:v>0.02</c:v>
                </c:pt>
                <c:pt idx="2544">
                  <c:v>0.02</c:v>
                </c:pt>
                <c:pt idx="2545">
                  <c:v>0.02</c:v>
                </c:pt>
                <c:pt idx="2546">
                  <c:v>0.02</c:v>
                </c:pt>
                <c:pt idx="2547">
                  <c:v>0.02</c:v>
                </c:pt>
                <c:pt idx="2548">
                  <c:v>0.02</c:v>
                </c:pt>
                <c:pt idx="2549">
                  <c:v>0.02</c:v>
                </c:pt>
                <c:pt idx="2550">
                  <c:v>0.02</c:v>
                </c:pt>
                <c:pt idx="2551">
                  <c:v>0.02</c:v>
                </c:pt>
                <c:pt idx="2552">
                  <c:v>0.02</c:v>
                </c:pt>
                <c:pt idx="2553">
                  <c:v>0.02</c:v>
                </c:pt>
                <c:pt idx="2554">
                  <c:v>0.02</c:v>
                </c:pt>
                <c:pt idx="2555">
                  <c:v>0.02</c:v>
                </c:pt>
                <c:pt idx="2556">
                  <c:v>0.02</c:v>
                </c:pt>
                <c:pt idx="2557">
                  <c:v>0.02</c:v>
                </c:pt>
                <c:pt idx="2558">
                  <c:v>0.02</c:v>
                </c:pt>
                <c:pt idx="2559">
                  <c:v>0.02</c:v>
                </c:pt>
                <c:pt idx="2560">
                  <c:v>0.02</c:v>
                </c:pt>
                <c:pt idx="2561">
                  <c:v>0.02</c:v>
                </c:pt>
                <c:pt idx="2562">
                  <c:v>0.02</c:v>
                </c:pt>
                <c:pt idx="2563">
                  <c:v>0.02</c:v>
                </c:pt>
                <c:pt idx="2564">
                  <c:v>0.02</c:v>
                </c:pt>
                <c:pt idx="2565">
                  <c:v>0.02</c:v>
                </c:pt>
                <c:pt idx="2566">
                  <c:v>0.02</c:v>
                </c:pt>
                <c:pt idx="2567">
                  <c:v>0.02</c:v>
                </c:pt>
                <c:pt idx="2568">
                  <c:v>0.02</c:v>
                </c:pt>
                <c:pt idx="2569">
                  <c:v>0.02</c:v>
                </c:pt>
                <c:pt idx="2570">
                  <c:v>0.02</c:v>
                </c:pt>
                <c:pt idx="2571">
                  <c:v>0.02</c:v>
                </c:pt>
                <c:pt idx="2572">
                  <c:v>0.02</c:v>
                </c:pt>
                <c:pt idx="2573">
                  <c:v>0.02</c:v>
                </c:pt>
                <c:pt idx="2574">
                  <c:v>0.02</c:v>
                </c:pt>
                <c:pt idx="2575">
                  <c:v>0.02</c:v>
                </c:pt>
                <c:pt idx="2576">
                  <c:v>0.02</c:v>
                </c:pt>
                <c:pt idx="2577">
                  <c:v>0.02</c:v>
                </c:pt>
                <c:pt idx="2578">
                  <c:v>0.02</c:v>
                </c:pt>
                <c:pt idx="2579">
                  <c:v>0.02</c:v>
                </c:pt>
                <c:pt idx="2580">
                  <c:v>0.02</c:v>
                </c:pt>
                <c:pt idx="2581">
                  <c:v>0.03</c:v>
                </c:pt>
                <c:pt idx="2582">
                  <c:v>0.03</c:v>
                </c:pt>
                <c:pt idx="2583">
                  <c:v>0.03</c:v>
                </c:pt>
                <c:pt idx="2584">
                  <c:v>0.03</c:v>
                </c:pt>
                <c:pt idx="2585">
                  <c:v>0.03</c:v>
                </c:pt>
                <c:pt idx="2586">
                  <c:v>0.03</c:v>
                </c:pt>
                <c:pt idx="2587">
                  <c:v>0.03</c:v>
                </c:pt>
                <c:pt idx="2588">
                  <c:v>0.03</c:v>
                </c:pt>
                <c:pt idx="2589">
                  <c:v>0.03</c:v>
                </c:pt>
                <c:pt idx="2590">
                  <c:v>0.03</c:v>
                </c:pt>
                <c:pt idx="2591">
                  <c:v>0.03</c:v>
                </c:pt>
                <c:pt idx="2592">
                  <c:v>0.03</c:v>
                </c:pt>
                <c:pt idx="2593">
                  <c:v>0.03</c:v>
                </c:pt>
                <c:pt idx="2594">
                  <c:v>0.03</c:v>
                </c:pt>
                <c:pt idx="2595">
                  <c:v>0.03</c:v>
                </c:pt>
                <c:pt idx="2596">
                  <c:v>0.03</c:v>
                </c:pt>
                <c:pt idx="2597">
                  <c:v>0.03</c:v>
                </c:pt>
                <c:pt idx="2598">
                  <c:v>0.03</c:v>
                </c:pt>
                <c:pt idx="2599">
                  <c:v>0.03</c:v>
                </c:pt>
                <c:pt idx="2600">
                  <c:v>0.03</c:v>
                </c:pt>
                <c:pt idx="2601">
                  <c:v>0.03</c:v>
                </c:pt>
                <c:pt idx="2602">
                  <c:v>0.03</c:v>
                </c:pt>
                <c:pt idx="2603">
                  <c:v>0.03</c:v>
                </c:pt>
                <c:pt idx="2604">
                  <c:v>0.03</c:v>
                </c:pt>
                <c:pt idx="2605">
                  <c:v>0.03</c:v>
                </c:pt>
                <c:pt idx="2606">
                  <c:v>0.03</c:v>
                </c:pt>
                <c:pt idx="2607">
                  <c:v>0.03</c:v>
                </c:pt>
                <c:pt idx="2608">
                  <c:v>0.03</c:v>
                </c:pt>
                <c:pt idx="2609">
                  <c:v>0.03</c:v>
                </c:pt>
                <c:pt idx="2610">
                  <c:v>0.03</c:v>
                </c:pt>
                <c:pt idx="2611">
                  <c:v>0.03</c:v>
                </c:pt>
                <c:pt idx="2612">
                  <c:v>0.03</c:v>
                </c:pt>
                <c:pt idx="2613">
                  <c:v>0.03</c:v>
                </c:pt>
                <c:pt idx="2614">
                  <c:v>0.04</c:v>
                </c:pt>
                <c:pt idx="2615">
                  <c:v>0.04</c:v>
                </c:pt>
                <c:pt idx="2616">
                  <c:v>0.04</c:v>
                </c:pt>
                <c:pt idx="2617">
                  <c:v>0.05</c:v>
                </c:pt>
                <c:pt idx="2618">
                  <c:v>0.05</c:v>
                </c:pt>
                <c:pt idx="2619">
                  <c:v>0.05</c:v>
                </c:pt>
                <c:pt idx="2620">
                  <c:v>0.05</c:v>
                </c:pt>
                <c:pt idx="2621">
                  <c:v>0.05</c:v>
                </c:pt>
                <c:pt idx="2622">
                  <c:v>0.05</c:v>
                </c:pt>
                <c:pt idx="2623">
                  <c:v>0.05</c:v>
                </c:pt>
                <c:pt idx="2624">
                  <c:v>0.06</c:v>
                </c:pt>
                <c:pt idx="2625">
                  <c:v>7.0000000000000007E-2</c:v>
                </c:pt>
                <c:pt idx="2626">
                  <c:v>0.09</c:v>
                </c:pt>
                <c:pt idx="2627">
                  <c:v>0.1</c:v>
                </c:pt>
                <c:pt idx="2628">
                  <c:v>0.11</c:v>
                </c:pt>
                <c:pt idx="2629">
                  <c:v>0.12</c:v>
                </c:pt>
                <c:pt idx="2630">
                  <c:v>0.12</c:v>
                </c:pt>
                <c:pt idx="2631">
                  <c:v>0.12</c:v>
                </c:pt>
                <c:pt idx="2632">
                  <c:v>0.12</c:v>
                </c:pt>
                <c:pt idx="2633">
                  <c:v>0.12</c:v>
                </c:pt>
                <c:pt idx="2634">
                  <c:v>0.12</c:v>
                </c:pt>
                <c:pt idx="2635">
                  <c:v>0.12</c:v>
                </c:pt>
                <c:pt idx="2636">
                  <c:v>0.12</c:v>
                </c:pt>
                <c:pt idx="2637">
                  <c:v>0.12</c:v>
                </c:pt>
                <c:pt idx="2638">
                  <c:v>0.12</c:v>
                </c:pt>
                <c:pt idx="2639">
                  <c:v>0.12</c:v>
                </c:pt>
                <c:pt idx="2640">
                  <c:v>0.12</c:v>
                </c:pt>
                <c:pt idx="2641">
                  <c:v>0.12</c:v>
                </c:pt>
                <c:pt idx="2642">
                  <c:v>0.12</c:v>
                </c:pt>
                <c:pt idx="2643">
                  <c:v>0.12</c:v>
                </c:pt>
                <c:pt idx="2644">
                  <c:v>0.13</c:v>
                </c:pt>
                <c:pt idx="2645">
                  <c:v>0.13</c:v>
                </c:pt>
                <c:pt idx="2646">
                  <c:v>0.15</c:v>
                </c:pt>
                <c:pt idx="2647">
                  <c:v>0.16</c:v>
                </c:pt>
                <c:pt idx="2648">
                  <c:v>0.18</c:v>
                </c:pt>
                <c:pt idx="2649">
                  <c:v>0.2</c:v>
                </c:pt>
                <c:pt idx="2650">
                  <c:v>0.23</c:v>
                </c:pt>
                <c:pt idx="2651">
                  <c:v>0.26</c:v>
                </c:pt>
                <c:pt idx="2652">
                  <c:v>0.27</c:v>
                </c:pt>
                <c:pt idx="2653">
                  <c:v>0.27</c:v>
                </c:pt>
                <c:pt idx="2654">
                  <c:v>0.26</c:v>
                </c:pt>
                <c:pt idx="2655">
                  <c:v>0.26</c:v>
                </c:pt>
                <c:pt idx="2656">
                  <c:v>0.26</c:v>
                </c:pt>
                <c:pt idx="2657">
                  <c:v>0.26</c:v>
                </c:pt>
                <c:pt idx="2658">
                  <c:v>0.28000000000000003</c:v>
                </c:pt>
                <c:pt idx="2659">
                  <c:v>0.3</c:v>
                </c:pt>
                <c:pt idx="2660">
                  <c:v>0.3</c:v>
                </c:pt>
                <c:pt idx="2661">
                  <c:v>0.3</c:v>
                </c:pt>
                <c:pt idx="2662">
                  <c:v>0.28999999999999998</c:v>
                </c:pt>
                <c:pt idx="2663">
                  <c:v>0.28999999999999998</c:v>
                </c:pt>
                <c:pt idx="2664">
                  <c:v>0.28000000000000003</c:v>
                </c:pt>
                <c:pt idx="2665">
                  <c:v>0.28000000000000003</c:v>
                </c:pt>
                <c:pt idx="2666">
                  <c:v>0.28000000000000003</c:v>
                </c:pt>
                <c:pt idx="2667">
                  <c:v>0.28000000000000003</c:v>
                </c:pt>
                <c:pt idx="2668">
                  <c:v>0.26</c:v>
                </c:pt>
                <c:pt idx="2669">
                  <c:v>0.26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4</c:v>
                </c:pt>
                <c:pt idx="2674">
                  <c:v>0.23</c:v>
                </c:pt>
                <c:pt idx="2675">
                  <c:v>0.21</c:v>
                </c:pt>
                <c:pt idx="2676">
                  <c:v>0.19</c:v>
                </c:pt>
                <c:pt idx="2677">
                  <c:v>0.18</c:v>
                </c:pt>
                <c:pt idx="2678">
                  <c:v>0.17</c:v>
                </c:pt>
                <c:pt idx="2679">
                  <c:v>0.16</c:v>
                </c:pt>
                <c:pt idx="2680">
                  <c:v>0.16</c:v>
                </c:pt>
                <c:pt idx="2681">
                  <c:v>0.16</c:v>
                </c:pt>
                <c:pt idx="2682">
                  <c:v>0.16</c:v>
                </c:pt>
                <c:pt idx="2683">
                  <c:v>0.16</c:v>
                </c:pt>
                <c:pt idx="2684">
                  <c:v>0.16</c:v>
                </c:pt>
                <c:pt idx="2685">
                  <c:v>0.16</c:v>
                </c:pt>
                <c:pt idx="2686">
                  <c:v>0.17</c:v>
                </c:pt>
                <c:pt idx="2687">
                  <c:v>0.18</c:v>
                </c:pt>
                <c:pt idx="2688">
                  <c:v>0.19</c:v>
                </c:pt>
                <c:pt idx="2689">
                  <c:v>0.18</c:v>
                </c:pt>
                <c:pt idx="2690">
                  <c:v>0.19</c:v>
                </c:pt>
                <c:pt idx="2691">
                  <c:v>0.19</c:v>
                </c:pt>
                <c:pt idx="2692">
                  <c:v>0.19</c:v>
                </c:pt>
                <c:pt idx="2693">
                  <c:v>0.19</c:v>
                </c:pt>
                <c:pt idx="2694">
                  <c:v>0.18</c:v>
                </c:pt>
                <c:pt idx="2695">
                  <c:v>0.18</c:v>
                </c:pt>
                <c:pt idx="2696">
                  <c:v>0.18</c:v>
                </c:pt>
                <c:pt idx="2697">
                  <c:v>0.18</c:v>
                </c:pt>
                <c:pt idx="2698">
                  <c:v>0.17</c:v>
                </c:pt>
                <c:pt idx="2699">
                  <c:v>0.17</c:v>
                </c:pt>
                <c:pt idx="2700">
                  <c:v>0.17</c:v>
                </c:pt>
                <c:pt idx="2701">
                  <c:v>0.17</c:v>
                </c:pt>
                <c:pt idx="2702">
                  <c:v>0.18</c:v>
                </c:pt>
                <c:pt idx="2703">
                  <c:v>0.19</c:v>
                </c:pt>
                <c:pt idx="2704">
                  <c:v>0.2</c:v>
                </c:pt>
                <c:pt idx="2705">
                  <c:v>0.2</c:v>
                </c:pt>
                <c:pt idx="2706">
                  <c:v>0.2</c:v>
                </c:pt>
                <c:pt idx="2707">
                  <c:v>0.21</c:v>
                </c:pt>
                <c:pt idx="2708">
                  <c:v>0.21</c:v>
                </c:pt>
                <c:pt idx="2709">
                  <c:v>0.21</c:v>
                </c:pt>
                <c:pt idx="2710">
                  <c:v>0.21</c:v>
                </c:pt>
                <c:pt idx="2711">
                  <c:v>0.21</c:v>
                </c:pt>
                <c:pt idx="2712">
                  <c:v>0.21</c:v>
                </c:pt>
                <c:pt idx="2713">
                  <c:v>0.2</c:v>
                </c:pt>
                <c:pt idx="2714">
                  <c:v>0.2</c:v>
                </c:pt>
                <c:pt idx="2715">
                  <c:v>0.19</c:v>
                </c:pt>
                <c:pt idx="2716">
                  <c:v>0.19</c:v>
                </c:pt>
                <c:pt idx="2717">
                  <c:v>0.19</c:v>
                </c:pt>
                <c:pt idx="2718">
                  <c:v>0.19</c:v>
                </c:pt>
                <c:pt idx="2719">
                  <c:v>0.18</c:v>
                </c:pt>
                <c:pt idx="2720">
                  <c:v>0.17</c:v>
                </c:pt>
                <c:pt idx="2721">
                  <c:v>0.17</c:v>
                </c:pt>
                <c:pt idx="2722">
                  <c:v>0.16</c:v>
                </c:pt>
                <c:pt idx="2723">
                  <c:v>0.16</c:v>
                </c:pt>
                <c:pt idx="2724">
                  <c:v>0.16</c:v>
                </c:pt>
                <c:pt idx="2725">
                  <c:v>0.16</c:v>
                </c:pt>
                <c:pt idx="2726">
                  <c:v>0.16</c:v>
                </c:pt>
                <c:pt idx="2727">
                  <c:v>0.17</c:v>
                </c:pt>
                <c:pt idx="2728">
                  <c:v>0.17</c:v>
                </c:pt>
                <c:pt idx="2729">
                  <c:v>0.17</c:v>
                </c:pt>
                <c:pt idx="2730">
                  <c:v>0.17</c:v>
                </c:pt>
                <c:pt idx="2731">
                  <c:v>0.17</c:v>
                </c:pt>
                <c:pt idx="2732">
                  <c:v>0.17</c:v>
                </c:pt>
                <c:pt idx="2733">
                  <c:v>0.17</c:v>
                </c:pt>
                <c:pt idx="2734">
                  <c:v>0.16</c:v>
                </c:pt>
                <c:pt idx="2735">
                  <c:v>0.16</c:v>
                </c:pt>
                <c:pt idx="2736">
                  <c:v>0.16</c:v>
                </c:pt>
                <c:pt idx="2737">
                  <c:v>0.16</c:v>
                </c:pt>
                <c:pt idx="2738">
                  <c:v>0.16</c:v>
                </c:pt>
                <c:pt idx="2739">
                  <c:v>0.16</c:v>
                </c:pt>
                <c:pt idx="2740">
                  <c:v>0.16</c:v>
                </c:pt>
                <c:pt idx="2741">
                  <c:v>0.16</c:v>
                </c:pt>
                <c:pt idx="2742">
                  <c:v>0.16</c:v>
                </c:pt>
                <c:pt idx="2743">
                  <c:v>0.16</c:v>
                </c:pt>
                <c:pt idx="2744">
                  <c:v>0.16</c:v>
                </c:pt>
                <c:pt idx="2745">
                  <c:v>0.16</c:v>
                </c:pt>
                <c:pt idx="2746">
                  <c:v>0.16</c:v>
                </c:pt>
                <c:pt idx="2747">
                  <c:v>0.15</c:v>
                </c:pt>
                <c:pt idx="2748">
                  <c:v>0.15</c:v>
                </c:pt>
                <c:pt idx="2749">
                  <c:v>0.15</c:v>
                </c:pt>
                <c:pt idx="2750">
                  <c:v>0.14000000000000001</c:v>
                </c:pt>
                <c:pt idx="2751">
                  <c:v>0.13</c:v>
                </c:pt>
                <c:pt idx="2752">
                  <c:v>0.13</c:v>
                </c:pt>
                <c:pt idx="2753">
                  <c:v>0.13</c:v>
                </c:pt>
                <c:pt idx="2754">
                  <c:v>0.13</c:v>
                </c:pt>
                <c:pt idx="2755">
                  <c:v>0.13</c:v>
                </c:pt>
                <c:pt idx="2756">
                  <c:v>0.13</c:v>
                </c:pt>
                <c:pt idx="2757">
                  <c:v>0.13</c:v>
                </c:pt>
                <c:pt idx="2758">
                  <c:v>0.13</c:v>
                </c:pt>
                <c:pt idx="2759">
                  <c:v>0.13</c:v>
                </c:pt>
                <c:pt idx="2760">
                  <c:v>0.13</c:v>
                </c:pt>
                <c:pt idx="2761">
                  <c:v>0.13</c:v>
                </c:pt>
                <c:pt idx="2762">
                  <c:v>0.13</c:v>
                </c:pt>
                <c:pt idx="2763">
                  <c:v>0.13</c:v>
                </c:pt>
                <c:pt idx="2764">
                  <c:v>0.13</c:v>
                </c:pt>
                <c:pt idx="2765">
                  <c:v>0.13</c:v>
                </c:pt>
                <c:pt idx="2766">
                  <c:v>0.13</c:v>
                </c:pt>
                <c:pt idx="2767">
                  <c:v>0.13</c:v>
                </c:pt>
                <c:pt idx="2768">
                  <c:v>0.13</c:v>
                </c:pt>
                <c:pt idx="2769">
                  <c:v>0.13</c:v>
                </c:pt>
                <c:pt idx="2770">
                  <c:v>0.13</c:v>
                </c:pt>
                <c:pt idx="2771">
                  <c:v>0.13</c:v>
                </c:pt>
                <c:pt idx="2772">
                  <c:v>0.13</c:v>
                </c:pt>
                <c:pt idx="2773">
                  <c:v>0.13</c:v>
                </c:pt>
                <c:pt idx="2774">
                  <c:v>0.13</c:v>
                </c:pt>
                <c:pt idx="2775">
                  <c:v>0.13</c:v>
                </c:pt>
                <c:pt idx="2776">
                  <c:v>0.13</c:v>
                </c:pt>
                <c:pt idx="2777">
                  <c:v>0.13</c:v>
                </c:pt>
                <c:pt idx="2778">
                  <c:v>0.13</c:v>
                </c:pt>
                <c:pt idx="2779">
                  <c:v>0.13</c:v>
                </c:pt>
                <c:pt idx="2780">
                  <c:v>0.13</c:v>
                </c:pt>
                <c:pt idx="2781">
                  <c:v>0.13</c:v>
                </c:pt>
                <c:pt idx="2782">
                  <c:v>0.13</c:v>
                </c:pt>
                <c:pt idx="2783">
                  <c:v>0.13</c:v>
                </c:pt>
                <c:pt idx="2784">
                  <c:v>0.13</c:v>
                </c:pt>
                <c:pt idx="2785">
                  <c:v>0.13</c:v>
                </c:pt>
                <c:pt idx="2786">
                  <c:v>0.13</c:v>
                </c:pt>
                <c:pt idx="2787">
                  <c:v>0.13</c:v>
                </c:pt>
                <c:pt idx="2788">
                  <c:v>0.13</c:v>
                </c:pt>
                <c:pt idx="2789">
                  <c:v>0.13</c:v>
                </c:pt>
                <c:pt idx="2790">
                  <c:v>0.14000000000000001</c:v>
                </c:pt>
                <c:pt idx="2791">
                  <c:v>0.14000000000000001</c:v>
                </c:pt>
                <c:pt idx="2792">
                  <c:v>0.14000000000000001</c:v>
                </c:pt>
                <c:pt idx="2793">
                  <c:v>0.14000000000000001</c:v>
                </c:pt>
                <c:pt idx="2794">
                  <c:v>0.14000000000000001</c:v>
                </c:pt>
                <c:pt idx="2795">
                  <c:v>0.14000000000000001</c:v>
                </c:pt>
                <c:pt idx="2796">
                  <c:v>0.14000000000000001</c:v>
                </c:pt>
                <c:pt idx="2797">
                  <c:v>0.15</c:v>
                </c:pt>
                <c:pt idx="2798">
                  <c:v>0.15</c:v>
                </c:pt>
                <c:pt idx="2799">
                  <c:v>0.15</c:v>
                </c:pt>
                <c:pt idx="2800">
                  <c:v>0.15</c:v>
                </c:pt>
                <c:pt idx="2801">
                  <c:v>0.15</c:v>
                </c:pt>
                <c:pt idx="2802">
                  <c:v>0.15</c:v>
                </c:pt>
                <c:pt idx="2803">
                  <c:v>0.15</c:v>
                </c:pt>
                <c:pt idx="2804">
                  <c:v>0.15</c:v>
                </c:pt>
                <c:pt idx="2805">
                  <c:v>0.15</c:v>
                </c:pt>
                <c:pt idx="2806">
                  <c:v>0.15</c:v>
                </c:pt>
                <c:pt idx="2807">
                  <c:v>0.15</c:v>
                </c:pt>
                <c:pt idx="2808">
                  <c:v>0.15</c:v>
                </c:pt>
                <c:pt idx="2809">
                  <c:v>0.15</c:v>
                </c:pt>
                <c:pt idx="2810">
                  <c:v>0.15</c:v>
                </c:pt>
                <c:pt idx="2811">
                  <c:v>0.15</c:v>
                </c:pt>
                <c:pt idx="2812">
                  <c:v>0.15</c:v>
                </c:pt>
                <c:pt idx="2813">
                  <c:v>0.15</c:v>
                </c:pt>
                <c:pt idx="2814">
                  <c:v>0.15</c:v>
                </c:pt>
                <c:pt idx="2815">
                  <c:v>0.15</c:v>
                </c:pt>
                <c:pt idx="2816">
                  <c:v>0.15</c:v>
                </c:pt>
                <c:pt idx="2817">
                  <c:v>0.15</c:v>
                </c:pt>
                <c:pt idx="2818">
                  <c:v>0.15</c:v>
                </c:pt>
                <c:pt idx="2819">
                  <c:v>0.15</c:v>
                </c:pt>
                <c:pt idx="2820">
                  <c:v>0.15</c:v>
                </c:pt>
                <c:pt idx="2821">
                  <c:v>0.15</c:v>
                </c:pt>
                <c:pt idx="2822">
                  <c:v>0.15</c:v>
                </c:pt>
                <c:pt idx="2823">
                  <c:v>0.15</c:v>
                </c:pt>
                <c:pt idx="2824">
                  <c:v>0.15</c:v>
                </c:pt>
                <c:pt idx="2825">
                  <c:v>0.14000000000000001</c:v>
                </c:pt>
                <c:pt idx="2826">
                  <c:v>0.14000000000000001</c:v>
                </c:pt>
                <c:pt idx="2827">
                  <c:v>0.14000000000000001</c:v>
                </c:pt>
                <c:pt idx="2828">
                  <c:v>0.14000000000000001</c:v>
                </c:pt>
                <c:pt idx="2829">
                  <c:v>0.14000000000000001</c:v>
                </c:pt>
                <c:pt idx="2830">
                  <c:v>0.14000000000000001</c:v>
                </c:pt>
                <c:pt idx="2831">
                  <c:v>0.140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4000000000000001</c:v>
                </c:pt>
                <c:pt idx="2835">
                  <c:v>0.14000000000000001</c:v>
                </c:pt>
                <c:pt idx="2836">
                  <c:v>0.13</c:v>
                </c:pt>
                <c:pt idx="2837">
                  <c:v>0.13</c:v>
                </c:pt>
                <c:pt idx="2838">
                  <c:v>0.19</c:v>
                </c:pt>
                <c:pt idx="2839">
                  <c:v>0.18</c:v>
                </c:pt>
                <c:pt idx="2840">
                  <c:v>0.18</c:v>
                </c:pt>
                <c:pt idx="2841">
                  <c:v>0.18</c:v>
                </c:pt>
                <c:pt idx="2842">
                  <c:v>0.18</c:v>
                </c:pt>
                <c:pt idx="2843">
                  <c:v>0.18</c:v>
                </c:pt>
                <c:pt idx="2844">
                  <c:v>0.17</c:v>
                </c:pt>
                <c:pt idx="2845">
                  <c:v>0.17</c:v>
                </c:pt>
                <c:pt idx="2846">
                  <c:v>0.16</c:v>
                </c:pt>
                <c:pt idx="2847">
                  <c:v>0.16</c:v>
                </c:pt>
                <c:pt idx="2848">
                  <c:v>0.16</c:v>
                </c:pt>
                <c:pt idx="2849">
                  <c:v>0.16</c:v>
                </c:pt>
                <c:pt idx="2850">
                  <c:v>0.16</c:v>
                </c:pt>
                <c:pt idx="2851">
                  <c:v>0.16</c:v>
                </c:pt>
                <c:pt idx="2852">
                  <c:v>0.16</c:v>
                </c:pt>
                <c:pt idx="2853">
                  <c:v>0.16</c:v>
                </c:pt>
                <c:pt idx="2854">
                  <c:v>0.16</c:v>
                </c:pt>
                <c:pt idx="2855">
                  <c:v>0.16</c:v>
                </c:pt>
                <c:pt idx="2856">
                  <c:v>0.16</c:v>
                </c:pt>
                <c:pt idx="2857">
                  <c:v>0.16</c:v>
                </c:pt>
                <c:pt idx="2858">
                  <c:v>0.16</c:v>
                </c:pt>
                <c:pt idx="2859">
                  <c:v>0.16</c:v>
                </c:pt>
                <c:pt idx="2860">
                  <c:v>0.16</c:v>
                </c:pt>
                <c:pt idx="2861">
                  <c:v>0.16</c:v>
                </c:pt>
                <c:pt idx="2862">
                  <c:v>0.16</c:v>
                </c:pt>
                <c:pt idx="2863">
                  <c:v>0.16</c:v>
                </c:pt>
                <c:pt idx="2864">
                  <c:v>0.16</c:v>
                </c:pt>
                <c:pt idx="2865">
                  <c:v>0.16</c:v>
                </c:pt>
                <c:pt idx="2866">
                  <c:v>0.16</c:v>
                </c:pt>
                <c:pt idx="2867">
                  <c:v>0.16</c:v>
                </c:pt>
                <c:pt idx="2868">
                  <c:v>0.16</c:v>
                </c:pt>
                <c:pt idx="2869">
                  <c:v>0.16</c:v>
                </c:pt>
                <c:pt idx="2870">
                  <c:v>0.16</c:v>
                </c:pt>
                <c:pt idx="2871">
                  <c:v>0.16</c:v>
                </c:pt>
                <c:pt idx="2872">
                  <c:v>0.16</c:v>
                </c:pt>
                <c:pt idx="2873">
                  <c:v>0.19</c:v>
                </c:pt>
                <c:pt idx="2874">
                  <c:v>0.21</c:v>
                </c:pt>
                <c:pt idx="2875">
                  <c:v>0.2</c:v>
                </c:pt>
                <c:pt idx="2876">
                  <c:v>0.2</c:v>
                </c:pt>
                <c:pt idx="2877">
                  <c:v>0.2</c:v>
                </c:pt>
                <c:pt idx="2878">
                  <c:v>0.2</c:v>
                </c:pt>
                <c:pt idx="2879">
                  <c:v>0.2</c:v>
                </c:pt>
                <c:pt idx="2880">
                  <c:v>0.2</c:v>
                </c:pt>
                <c:pt idx="2881">
                  <c:v>0.2</c:v>
                </c:pt>
                <c:pt idx="2882">
                  <c:v>0.2</c:v>
                </c:pt>
                <c:pt idx="2883">
                  <c:v>0.19</c:v>
                </c:pt>
                <c:pt idx="2884">
                  <c:v>0.19</c:v>
                </c:pt>
                <c:pt idx="2885">
                  <c:v>0.19</c:v>
                </c:pt>
                <c:pt idx="2886">
                  <c:v>0.19</c:v>
                </c:pt>
                <c:pt idx="2887">
                  <c:v>0.18</c:v>
                </c:pt>
                <c:pt idx="2888">
                  <c:v>0.18</c:v>
                </c:pt>
                <c:pt idx="2889">
                  <c:v>0.18</c:v>
                </c:pt>
                <c:pt idx="2890">
                  <c:v>0.18</c:v>
                </c:pt>
                <c:pt idx="2891">
                  <c:v>0.18</c:v>
                </c:pt>
                <c:pt idx="2892">
                  <c:v>0.19</c:v>
                </c:pt>
                <c:pt idx="2893">
                  <c:v>0.21</c:v>
                </c:pt>
                <c:pt idx="2894">
                  <c:v>0.24</c:v>
                </c:pt>
                <c:pt idx="2895">
                  <c:v>0.25</c:v>
                </c:pt>
                <c:pt idx="2896">
                  <c:v>0.24</c:v>
                </c:pt>
                <c:pt idx="2897">
                  <c:v>0.24</c:v>
                </c:pt>
                <c:pt idx="2898">
                  <c:v>0.24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5</c:v>
                </c:pt>
                <c:pt idx="2903">
                  <c:v>0.25</c:v>
                </c:pt>
                <c:pt idx="2904">
                  <c:v>0.25</c:v>
                </c:pt>
                <c:pt idx="2905">
                  <c:v>0.25</c:v>
                </c:pt>
                <c:pt idx="2906">
                  <c:v>0.25</c:v>
                </c:pt>
                <c:pt idx="2907">
                  <c:v>0.25</c:v>
                </c:pt>
                <c:pt idx="2908">
                  <c:v>0.25</c:v>
                </c:pt>
                <c:pt idx="2909">
                  <c:v>0.25</c:v>
                </c:pt>
                <c:pt idx="2910">
                  <c:v>0.25</c:v>
                </c:pt>
                <c:pt idx="2911">
                  <c:v>0.25</c:v>
                </c:pt>
                <c:pt idx="2912">
                  <c:v>0.25</c:v>
                </c:pt>
                <c:pt idx="2913">
                  <c:v>0.25</c:v>
                </c:pt>
                <c:pt idx="2914">
                  <c:v>0.26</c:v>
                </c:pt>
                <c:pt idx="2915">
                  <c:v>0.26</c:v>
                </c:pt>
                <c:pt idx="2916">
                  <c:v>0.26</c:v>
                </c:pt>
                <c:pt idx="2917">
                  <c:v>0.26</c:v>
                </c:pt>
                <c:pt idx="2918">
                  <c:v>0.26</c:v>
                </c:pt>
                <c:pt idx="2919">
                  <c:v>0.26</c:v>
                </c:pt>
                <c:pt idx="2920">
                  <c:v>0.26</c:v>
                </c:pt>
                <c:pt idx="2921">
                  <c:v>0.27</c:v>
                </c:pt>
                <c:pt idx="2922">
                  <c:v>0.26</c:v>
                </c:pt>
                <c:pt idx="2923">
                  <c:v>0.26</c:v>
                </c:pt>
                <c:pt idx="2924">
                  <c:v>0.26</c:v>
                </c:pt>
                <c:pt idx="2925">
                  <c:v>0.26</c:v>
                </c:pt>
                <c:pt idx="2926">
                  <c:v>0.26</c:v>
                </c:pt>
                <c:pt idx="2927">
                  <c:v>0.26</c:v>
                </c:pt>
                <c:pt idx="2928">
                  <c:v>0.26</c:v>
                </c:pt>
                <c:pt idx="2929">
                  <c:v>0.25</c:v>
                </c:pt>
                <c:pt idx="2930">
                  <c:v>0.25</c:v>
                </c:pt>
                <c:pt idx="2931">
                  <c:v>0.25</c:v>
                </c:pt>
                <c:pt idx="2932">
                  <c:v>0.25</c:v>
                </c:pt>
                <c:pt idx="2933">
                  <c:v>0.25</c:v>
                </c:pt>
                <c:pt idx="2934">
                  <c:v>0.26</c:v>
                </c:pt>
                <c:pt idx="2935">
                  <c:v>0.26</c:v>
                </c:pt>
                <c:pt idx="2936">
                  <c:v>0.26</c:v>
                </c:pt>
                <c:pt idx="2937">
                  <c:v>0.26</c:v>
                </c:pt>
                <c:pt idx="2938">
                  <c:v>0.27</c:v>
                </c:pt>
                <c:pt idx="2939">
                  <c:v>0.27</c:v>
                </c:pt>
                <c:pt idx="2940">
                  <c:v>0.27</c:v>
                </c:pt>
                <c:pt idx="2941">
                  <c:v>0.27</c:v>
                </c:pt>
                <c:pt idx="2942">
                  <c:v>0.26</c:v>
                </c:pt>
                <c:pt idx="2943">
                  <c:v>0.26</c:v>
                </c:pt>
                <c:pt idx="2944">
                  <c:v>0.26</c:v>
                </c:pt>
                <c:pt idx="2945">
                  <c:v>0.26</c:v>
                </c:pt>
                <c:pt idx="2946">
                  <c:v>0.26</c:v>
                </c:pt>
                <c:pt idx="2947">
                  <c:v>0.26</c:v>
                </c:pt>
                <c:pt idx="2948">
                  <c:v>0.26</c:v>
                </c:pt>
                <c:pt idx="2949">
                  <c:v>0.25</c:v>
                </c:pt>
                <c:pt idx="2950">
                  <c:v>0.24</c:v>
                </c:pt>
                <c:pt idx="2951">
                  <c:v>0.23</c:v>
                </c:pt>
                <c:pt idx="2952">
                  <c:v>0.23</c:v>
                </c:pt>
                <c:pt idx="2953">
                  <c:v>0.22</c:v>
                </c:pt>
                <c:pt idx="2954">
                  <c:v>0.21</c:v>
                </c:pt>
                <c:pt idx="2955">
                  <c:v>0.21</c:v>
                </c:pt>
                <c:pt idx="2956">
                  <c:v>0.21</c:v>
                </c:pt>
                <c:pt idx="2957">
                  <c:v>0.21</c:v>
                </c:pt>
                <c:pt idx="2958">
                  <c:v>0.21</c:v>
                </c:pt>
                <c:pt idx="2959">
                  <c:v>0.21</c:v>
                </c:pt>
                <c:pt idx="2960">
                  <c:v>0.21</c:v>
                </c:pt>
                <c:pt idx="2961">
                  <c:v>0.21</c:v>
                </c:pt>
                <c:pt idx="2962">
                  <c:v>0.21</c:v>
                </c:pt>
                <c:pt idx="2963">
                  <c:v>0.21</c:v>
                </c:pt>
                <c:pt idx="2964">
                  <c:v>0.21</c:v>
                </c:pt>
                <c:pt idx="2965">
                  <c:v>0.21</c:v>
                </c:pt>
                <c:pt idx="2966">
                  <c:v>0.21</c:v>
                </c:pt>
                <c:pt idx="2967">
                  <c:v>0.21</c:v>
                </c:pt>
                <c:pt idx="2968">
                  <c:v>0.21</c:v>
                </c:pt>
                <c:pt idx="2969">
                  <c:v>0.21</c:v>
                </c:pt>
                <c:pt idx="2970">
                  <c:v>0.21</c:v>
                </c:pt>
                <c:pt idx="2971">
                  <c:v>0.21</c:v>
                </c:pt>
                <c:pt idx="2972">
                  <c:v>0.21</c:v>
                </c:pt>
                <c:pt idx="2973">
                  <c:v>0.21</c:v>
                </c:pt>
                <c:pt idx="2974">
                  <c:v>0.21</c:v>
                </c:pt>
                <c:pt idx="2975">
                  <c:v>0.21</c:v>
                </c:pt>
                <c:pt idx="2976">
                  <c:v>0.21</c:v>
                </c:pt>
                <c:pt idx="2977">
                  <c:v>0.21</c:v>
                </c:pt>
                <c:pt idx="2978">
                  <c:v>0.21</c:v>
                </c:pt>
                <c:pt idx="2979">
                  <c:v>0.21</c:v>
                </c:pt>
                <c:pt idx="2980">
                  <c:v>0.21</c:v>
                </c:pt>
                <c:pt idx="2981">
                  <c:v>0.21</c:v>
                </c:pt>
                <c:pt idx="2982">
                  <c:v>0.21</c:v>
                </c:pt>
                <c:pt idx="2983">
                  <c:v>0.21</c:v>
                </c:pt>
                <c:pt idx="2984">
                  <c:v>0.21</c:v>
                </c:pt>
                <c:pt idx="2985">
                  <c:v>0.21</c:v>
                </c:pt>
                <c:pt idx="2986">
                  <c:v>0.2</c:v>
                </c:pt>
                <c:pt idx="2987">
                  <c:v>0.2</c:v>
                </c:pt>
                <c:pt idx="2988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2A-4DE2-BF7D-F7CECAA2F0B8}"/>
            </c:ext>
          </c:extLst>
        </c:ser>
        <c:ser>
          <c:idx val="1"/>
          <c:order val="1"/>
          <c:tx>
            <c:strRef>
              <c:f>'66_ábra_chart'!$G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9:$D$2997</c:f>
              <c:numCache>
                <c:formatCode>m/d/yyyy</c:formatCode>
                <c:ptCount val="2989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>
                  <c:v>43467</c:v>
                </c:pt>
                <c:pt idx="2780">
                  <c:v>43468</c:v>
                </c:pt>
                <c:pt idx="2781">
                  <c:v>43469</c:v>
                </c:pt>
                <c:pt idx="2782">
                  <c:v>43472</c:v>
                </c:pt>
                <c:pt idx="2783">
                  <c:v>43473</c:v>
                </c:pt>
                <c:pt idx="2784">
                  <c:v>43474</c:v>
                </c:pt>
                <c:pt idx="2785">
                  <c:v>43475</c:v>
                </c:pt>
                <c:pt idx="2786">
                  <c:v>43476</c:v>
                </c:pt>
                <c:pt idx="2787">
                  <c:v>43479</c:v>
                </c:pt>
                <c:pt idx="2788">
                  <c:v>43480</c:v>
                </c:pt>
                <c:pt idx="2789">
                  <c:v>43481</c:v>
                </c:pt>
                <c:pt idx="2790">
                  <c:v>43482</c:v>
                </c:pt>
                <c:pt idx="2791">
                  <c:v>43483</c:v>
                </c:pt>
                <c:pt idx="2792">
                  <c:v>43486</c:v>
                </c:pt>
                <c:pt idx="2793">
                  <c:v>43487</c:v>
                </c:pt>
                <c:pt idx="2794">
                  <c:v>43488</c:v>
                </c:pt>
                <c:pt idx="2795">
                  <c:v>43489</c:v>
                </c:pt>
                <c:pt idx="2796">
                  <c:v>43490</c:v>
                </c:pt>
                <c:pt idx="2797">
                  <c:v>43493</c:v>
                </c:pt>
                <c:pt idx="2798">
                  <c:v>43494</c:v>
                </c:pt>
                <c:pt idx="2799">
                  <c:v>43495</c:v>
                </c:pt>
                <c:pt idx="2800">
                  <c:v>43496</c:v>
                </c:pt>
                <c:pt idx="2801">
                  <c:v>43497</c:v>
                </c:pt>
                <c:pt idx="2802">
                  <c:v>43500</c:v>
                </c:pt>
                <c:pt idx="2803">
                  <c:v>43501</c:v>
                </c:pt>
                <c:pt idx="2804">
                  <c:v>43502</c:v>
                </c:pt>
                <c:pt idx="2805">
                  <c:v>43503</c:v>
                </c:pt>
                <c:pt idx="2806">
                  <c:v>43504</c:v>
                </c:pt>
                <c:pt idx="2807">
                  <c:v>43507</c:v>
                </c:pt>
                <c:pt idx="2808">
                  <c:v>43508</c:v>
                </c:pt>
                <c:pt idx="2809">
                  <c:v>43509</c:v>
                </c:pt>
                <c:pt idx="2810">
                  <c:v>43510</c:v>
                </c:pt>
                <c:pt idx="2811">
                  <c:v>43511</c:v>
                </c:pt>
                <c:pt idx="2812">
                  <c:v>43514</c:v>
                </c:pt>
                <c:pt idx="2813">
                  <c:v>43515</c:v>
                </c:pt>
                <c:pt idx="2814">
                  <c:v>43516</c:v>
                </c:pt>
                <c:pt idx="2815">
                  <c:v>43517</c:v>
                </c:pt>
                <c:pt idx="2816">
                  <c:v>43518</c:v>
                </c:pt>
                <c:pt idx="2817">
                  <c:v>43521</c:v>
                </c:pt>
                <c:pt idx="2818">
                  <c:v>43522</c:v>
                </c:pt>
                <c:pt idx="2819">
                  <c:v>43523</c:v>
                </c:pt>
                <c:pt idx="2820">
                  <c:v>43524</c:v>
                </c:pt>
                <c:pt idx="2821">
                  <c:v>43525</c:v>
                </c:pt>
                <c:pt idx="2822">
                  <c:v>43528</c:v>
                </c:pt>
                <c:pt idx="2823">
                  <c:v>43529</c:v>
                </c:pt>
                <c:pt idx="2824">
                  <c:v>43530</c:v>
                </c:pt>
                <c:pt idx="2825">
                  <c:v>43531</c:v>
                </c:pt>
                <c:pt idx="2826">
                  <c:v>43532</c:v>
                </c:pt>
                <c:pt idx="2827">
                  <c:v>43535</c:v>
                </c:pt>
                <c:pt idx="2828">
                  <c:v>43536</c:v>
                </c:pt>
                <c:pt idx="2829">
                  <c:v>43537</c:v>
                </c:pt>
                <c:pt idx="2830">
                  <c:v>43538</c:v>
                </c:pt>
                <c:pt idx="2831">
                  <c:v>43542</c:v>
                </c:pt>
                <c:pt idx="2832">
                  <c:v>43543</c:v>
                </c:pt>
                <c:pt idx="2833">
                  <c:v>43544</c:v>
                </c:pt>
                <c:pt idx="2834">
                  <c:v>43545</c:v>
                </c:pt>
                <c:pt idx="2835">
                  <c:v>43546</c:v>
                </c:pt>
                <c:pt idx="2836">
                  <c:v>43549</c:v>
                </c:pt>
                <c:pt idx="2837">
                  <c:v>43550</c:v>
                </c:pt>
                <c:pt idx="2838">
                  <c:v>43551</c:v>
                </c:pt>
                <c:pt idx="2839">
                  <c:v>43552</c:v>
                </c:pt>
                <c:pt idx="2840">
                  <c:v>43553</c:v>
                </c:pt>
                <c:pt idx="2841">
                  <c:v>43556</c:v>
                </c:pt>
                <c:pt idx="2842">
                  <c:v>43557</c:v>
                </c:pt>
                <c:pt idx="2843">
                  <c:v>43558</c:v>
                </c:pt>
                <c:pt idx="2844">
                  <c:v>43559</c:v>
                </c:pt>
                <c:pt idx="2845">
                  <c:v>43560</c:v>
                </c:pt>
                <c:pt idx="2846">
                  <c:v>43563</c:v>
                </c:pt>
                <c:pt idx="2847">
                  <c:v>43564</c:v>
                </c:pt>
                <c:pt idx="2848">
                  <c:v>43565</c:v>
                </c:pt>
                <c:pt idx="2849">
                  <c:v>43566</c:v>
                </c:pt>
                <c:pt idx="2850">
                  <c:v>43567</c:v>
                </c:pt>
                <c:pt idx="2851">
                  <c:v>43570</c:v>
                </c:pt>
                <c:pt idx="2852">
                  <c:v>43571</c:v>
                </c:pt>
                <c:pt idx="2853">
                  <c:v>43572</c:v>
                </c:pt>
                <c:pt idx="2854">
                  <c:v>43573</c:v>
                </c:pt>
                <c:pt idx="2855">
                  <c:v>43578</c:v>
                </c:pt>
                <c:pt idx="2856">
                  <c:v>43579</c:v>
                </c:pt>
                <c:pt idx="2857">
                  <c:v>43580</c:v>
                </c:pt>
                <c:pt idx="2858">
                  <c:v>43581</c:v>
                </c:pt>
                <c:pt idx="2859">
                  <c:v>43584</c:v>
                </c:pt>
                <c:pt idx="2860">
                  <c:v>43585</c:v>
                </c:pt>
                <c:pt idx="2861">
                  <c:v>43587</c:v>
                </c:pt>
                <c:pt idx="2862">
                  <c:v>43588</c:v>
                </c:pt>
                <c:pt idx="2863">
                  <c:v>43591</c:v>
                </c:pt>
                <c:pt idx="2864">
                  <c:v>43592</c:v>
                </c:pt>
                <c:pt idx="2865">
                  <c:v>43593</c:v>
                </c:pt>
                <c:pt idx="2866">
                  <c:v>43594</c:v>
                </c:pt>
                <c:pt idx="2867">
                  <c:v>43595</c:v>
                </c:pt>
                <c:pt idx="2868">
                  <c:v>43598</c:v>
                </c:pt>
                <c:pt idx="2869">
                  <c:v>43599</c:v>
                </c:pt>
                <c:pt idx="2870">
                  <c:v>43600</c:v>
                </c:pt>
                <c:pt idx="2871">
                  <c:v>43601</c:v>
                </c:pt>
                <c:pt idx="2872">
                  <c:v>43602</c:v>
                </c:pt>
                <c:pt idx="2873">
                  <c:v>43605</c:v>
                </c:pt>
                <c:pt idx="2874">
                  <c:v>43606</c:v>
                </c:pt>
                <c:pt idx="2875">
                  <c:v>43607</c:v>
                </c:pt>
                <c:pt idx="2876">
                  <c:v>43608</c:v>
                </c:pt>
                <c:pt idx="2877">
                  <c:v>43609</c:v>
                </c:pt>
                <c:pt idx="2878">
                  <c:v>43612</c:v>
                </c:pt>
                <c:pt idx="2879">
                  <c:v>43613</c:v>
                </c:pt>
                <c:pt idx="2880">
                  <c:v>43614</c:v>
                </c:pt>
                <c:pt idx="2881">
                  <c:v>43615</c:v>
                </c:pt>
                <c:pt idx="2882">
                  <c:v>43616</c:v>
                </c:pt>
                <c:pt idx="2883">
                  <c:v>43619</c:v>
                </c:pt>
                <c:pt idx="2884">
                  <c:v>43620</c:v>
                </c:pt>
                <c:pt idx="2885">
                  <c:v>43621</c:v>
                </c:pt>
                <c:pt idx="2886">
                  <c:v>43622</c:v>
                </c:pt>
                <c:pt idx="2887">
                  <c:v>43623</c:v>
                </c:pt>
                <c:pt idx="2888">
                  <c:v>43627</c:v>
                </c:pt>
                <c:pt idx="2889">
                  <c:v>43628</c:v>
                </c:pt>
                <c:pt idx="2890">
                  <c:v>43629</c:v>
                </c:pt>
                <c:pt idx="2891">
                  <c:v>43630</c:v>
                </c:pt>
                <c:pt idx="2892">
                  <c:v>43633</c:v>
                </c:pt>
                <c:pt idx="2893">
                  <c:v>43634</c:v>
                </c:pt>
                <c:pt idx="2894">
                  <c:v>43635</c:v>
                </c:pt>
                <c:pt idx="2895">
                  <c:v>43636</c:v>
                </c:pt>
                <c:pt idx="2896">
                  <c:v>43637</c:v>
                </c:pt>
                <c:pt idx="2897">
                  <c:v>43640</c:v>
                </c:pt>
                <c:pt idx="2898">
                  <c:v>43641</c:v>
                </c:pt>
                <c:pt idx="2899">
                  <c:v>43642</c:v>
                </c:pt>
                <c:pt idx="2900">
                  <c:v>43643</c:v>
                </c:pt>
                <c:pt idx="2901">
                  <c:v>43644</c:v>
                </c:pt>
                <c:pt idx="2902">
                  <c:v>43647</c:v>
                </c:pt>
                <c:pt idx="2903">
                  <c:v>43648</c:v>
                </c:pt>
                <c:pt idx="2904">
                  <c:v>43649</c:v>
                </c:pt>
                <c:pt idx="2905">
                  <c:v>43650</c:v>
                </c:pt>
                <c:pt idx="2906">
                  <c:v>43651</c:v>
                </c:pt>
                <c:pt idx="2907">
                  <c:v>43654</c:v>
                </c:pt>
                <c:pt idx="2908">
                  <c:v>43655</c:v>
                </c:pt>
                <c:pt idx="2909">
                  <c:v>43656</c:v>
                </c:pt>
                <c:pt idx="2910">
                  <c:v>43657</c:v>
                </c:pt>
                <c:pt idx="2911">
                  <c:v>43658</c:v>
                </c:pt>
                <c:pt idx="2912">
                  <c:v>43661</c:v>
                </c:pt>
                <c:pt idx="2913">
                  <c:v>43662</c:v>
                </c:pt>
                <c:pt idx="2914">
                  <c:v>43663</c:v>
                </c:pt>
                <c:pt idx="2915">
                  <c:v>43664</c:v>
                </c:pt>
                <c:pt idx="2916">
                  <c:v>43665</c:v>
                </c:pt>
                <c:pt idx="2917">
                  <c:v>43668</c:v>
                </c:pt>
                <c:pt idx="2918">
                  <c:v>43669</c:v>
                </c:pt>
                <c:pt idx="2919">
                  <c:v>43670</c:v>
                </c:pt>
                <c:pt idx="2920">
                  <c:v>43671</c:v>
                </c:pt>
                <c:pt idx="2921">
                  <c:v>43672</c:v>
                </c:pt>
                <c:pt idx="2922">
                  <c:v>43675</c:v>
                </c:pt>
                <c:pt idx="2923">
                  <c:v>43676</c:v>
                </c:pt>
                <c:pt idx="2924">
                  <c:v>43677</c:v>
                </c:pt>
                <c:pt idx="2925">
                  <c:v>43678</c:v>
                </c:pt>
                <c:pt idx="2926">
                  <c:v>43679</c:v>
                </c:pt>
                <c:pt idx="2927">
                  <c:v>43682</c:v>
                </c:pt>
                <c:pt idx="2928">
                  <c:v>43683</c:v>
                </c:pt>
                <c:pt idx="2929">
                  <c:v>43684</c:v>
                </c:pt>
                <c:pt idx="2930">
                  <c:v>43685</c:v>
                </c:pt>
                <c:pt idx="2931">
                  <c:v>43686</c:v>
                </c:pt>
                <c:pt idx="2932">
                  <c:v>43687</c:v>
                </c:pt>
                <c:pt idx="2933">
                  <c:v>43689</c:v>
                </c:pt>
                <c:pt idx="2934">
                  <c:v>43690</c:v>
                </c:pt>
                <c:pt idx="2935">
                  <c:v>43691</c:v>
                </c:pt>
                <c:pt idx="2936">
                  <c:v>43692</c:v>
                </c:pt>
                <c:pt idx="2937">
                  <c:v>43693</c:v>
                </c:pt>
                <c:pt idx="2938">
                  <c:v>43698</c:v>
                </c:pt>
                <c:pt idx="2939">
                  <c:v>43699</c:v>
                </c:pt>
                <c:pt idx="2940">
                  <c:v>43700</c:v>
                </c:pt>
                <c:pt idx="2941">
                  <c:v>43703</c:v>
                </c:pt>
                <c:pt idx="2942">
                  <c:v>43704</c:v>
                </c:pt>
                <c:pt idx="2943">
                  <c:v>43705</c:v>
                </c:pt>
                <c:pt idx="2944">
                  <c:v>43706</c:v>
                </c:pt>
                <c:pt idx="2945">
                  <c:v>43707</c:v>
                </c:pt>
                <c:pt idx="2946">
                  <c:v>43710</c:v>
                </c:pt>
                <c:pt idx="2947">
                  <c:v>43711</c:v>
                </c:pt>
                <c:pt idx="2948">
                  <c:v>43712</c:v>
                </c:pt>
                <c:pt idx="2949">
                  <c:v>43713</c:v>
                </c:pt>
                <c:pt idx="2950">
                  <c:v>43714</c:v>
                </c:pt>
                <c:pt idx="2951">
                  <c:v>43717</c:v>
                </c:pt>
                <c:pt idx="2952">
                  <c:v>43718</c:v>
                </c:pt>
                <c:pt idx="2953">
                  <c:v>43719</c:v>
                </c:pt>
                <c:pt idx="2954">
                  <c:v>43720</c:v>
                </c:pt>
                <c:pt idx="2955">
                  <c:v>43721</c:v>
                </c:pt>
                <c:pt idx="2956">
                  <c:v>43724</c:v>
                </c:pt>
                <c:pt idx="2957">
                  <c:v>43725</c:v>
                </c:pt>
                <c:pt idx="2958">
                  <c:v>43726</c:v>
                </c:pt>
                <c:pt idx="2959">
                  <c:v>43727</c:v>
                </c:pt>
                <c:pt idx="2960">
                  <c:v>43728</c:v>
                </c:pt>
                <c:pt idx="2961">
                  <c:v>43731</c:v>
                </c:pt>
                <c:pt idx="2962">
                  <c:v>43732</c:v>
                </c:pt>
                <c:pt idx="2963">
                  <c:v>43733</c:v>
                </c:pt>
                <c:pt idx="2964">
                  <c:v>43734</c:v>
                </c:pt>
                <c:pt idx="2965">
                  <c:v>43735</c:v>
                </c:pt>
                <c:pt idx="2966">
                  <c:v>43738</c:v>
                </c:pt>
                <c:pt idx="2967">
                  <c:v>43739</c:v>
                </c:pt>
                <c:pt idx="2968">
                  <c:v>43740</c:v>
                </c:pt>
                <c:pt idx="2969">
                  <c:v>43741</c:v>
                </c:pt>
                <c:pt idx="2970">
                  <c:v>43742</c:v>
                </c:pt>
                <c:pt idx="2971">
                  <c:v>43745</c:v>
                </c:pt>
                <c:pt idx="2972">
                  <c:v>43746</c:v>
                </c:pt>
                <c:pt idx="2973">
                  <c:v>43747</c:v>
                </c:pt>
                <c:pt idx="2974">
                  <c:v>43748</c:v>
                </c:pt>
                <c:pt idx="2975">
                  <c:v>43749</c:v>
                </c:pt>
                <c:pt idx="2976">
                  <c:v>43752</c:v>
                </c:pt>
                <c:pt idx="2977">
                  <c:v>43753</c:v>
                </c:pt>
                <c:pt idx="2978">
                  <c:v>43754</c:v>
                </c:pt>
                <c:pt idx="2979">
                  <c:v>43755</c:v>
                </c:pt>
                <c:pt idx="2980">
                  <c:v>43756</c:v>
                </c:pt>
                <c:pt idx="2981">
                  <c:v>43759</c:v>
                </c:pt>
                <c:pt idx="2982">
                  <c:v>43760</c:v>
                </c:pt>
                <c:pt idx="2983">
                  <c:v>43762</c:v>
                </c:pt>
                <c:pt idx="2984">
                  <c:v>43763</c:v>
                </c:pt>
                <c:pt idx="2985">
                  <c:v>43766</c:v>
                </c:pt>
                <c:pt idx="2986">
                  <c:v>43767</c:v>
                </c:pt>
                <c:pt idx="2987">
                  <c:v>43768</c:v>
                </c:pt>
                <c:pt idx="2988">
                  <c:v>43769</c:v>
                </c:pt>
              </c:numCache>
            </c:numRef>
          </c:cat>
          <c:val>
            <c:numRef>
              <c:f>'66_ábra_chart'!$G$9:$G$2997</c:f>
              <c:numCache>
                <c:formatCode>General</c:formatCode>
                <c:ptCount val="2989"/>
                <c:pt idx="0">
                  <c:v>7.42</c:v>
                </c:pt>
                <c:pt idx="1">
                  <c:v>7.42</c:v>
                </c:pt>
                <c:pt idx="2">
                  <c:v>7.42</c:v>
                </c:pt>
                <c:pt idx="3">
                  <c:v>7.45</c:v>
                </c:pt>
                <c:pt idx="4">
                  <c:v>7.45</c:v>
                </c:pt>
                <c:pt idx="5">
                  <c:v>7.42</c:v>
                </c:pt>
                <c:pt idx="6">
                  <c:v>7.38</c:v>
                </c:pt>
                <c:pt idx="7">
                  <c:v>7.35</c:v>
                </c:pt>
                <c:pt idx="8">
                  <c:v>7.35</c:v>
                </c:pt>
                <c:pt idx="9">
                  <c:v>7.35</c:v>
                </c:pt>
                <c:pt idx="10">
                  <c:v>7.35</c:v>
                </c:pt>
                <c:pt idx="11">
                  <c:v>7.35</c:v>
                </c:pt>
                <c:pt idx="12">
                  <c:v>7.37</c:v>
                </c:pt>
                <c:pt idx="13">
                  <c:v>7.35</c:v>
                </c:pt>
                <c:pt idx="14">
                  <c:v>7.37</c:v>
                </c:pt>
                <c:pt idx="15">
                  <c:v>7.4</c:v>
                </c:pt>
                <c:pt idx="16">
                  <c:v>7.5</c:v>
                </c:pt>
                <c:pt idx="17">
                  <c:v>7.45</c:v>
                </c:pt>
                <c:pt idx="18">
                  <c:v>7.45</c:v>
                </c:pt>
                <c:pt idx="19">
                  <c:v>7.43</c:v>
                </c:pt>
                <c:pt idx="20">
                  <c:v>7.43</c:v>
                </c:pt>
                <c:pt idx="21">
                  <c:v>7.47</c:v>
                </c:pt>
                <c:pt idx="22">
                  <c:v>7.42</c:v>
                </c:pt>
                <c:pt idx="23">
                  <c:v>7.43</c:v>
                </c:pt>
                <c:pt idx="24">
                  <c:v>7.43</c:v>
                </c:pt>
                <c:pt idx="25">
                  <c:v>7.45</c:v>
                </c:pt>
                <c:pt idx="26">
                  <c:v>7.45</c:v>
                </c:pt>
                <c:pt idx="27">
                  <c:v>7.55</c:v>
                </c:pt>
                <c:pt idx="28">
                  <c:v>7.6</c:v>
                </c:pt>
                <c:pt idx="29">
                  <c:v>7.72</c:v>
                </c:pt>
                <c:pt idx="30">
                  <c:v>7.84</c:v>
                </c:pt>
                <c:pt idx="31">
                  <c:v>7.65</c:v>
                </c:pt>
                <c:pt idx="32">
                  <c:v>7.6</c:v>
                </c:pt>
                <c:pt idx="33">
                  <c:v>7.63</c:v>
                </c:pt>
                <c:pt idx="34">
                  <c:v>7.67</c:v>
                </c:pt>
                <c:pt idx="35">
                  <c:v>7.72</c:v>
                </c:pt>
                <c:pt idx="36">
                  <c:v>7.97</c:v>
                </c:pt>
                <c:pt idx="37">
                  <c:v>8</c:v>
                </c:pt>
                <c:pt idx="38">
                  <c:v>7.95</c:v>
                </c:pt>
                <c:pt idx="39">
                  <c:v>8</c:v>
                </c:pt>
                <c:pt idx="40">
                  <c:v>7.65</c:v>
                </c:pt>
                <c:pt idx="41">
                  <c:v>7.83</c:v>
                </c:pt>
                <c:pt idx="42">
                  <c:v>7.72</c:v>
                </c:pt>
                <c:pt idx="43">
                  <c:v>7.83</c:v>
                </c:pt>
                <c:pt idx="44">
                  <c:v>8</c:v>
                </c:pt>
                <c:pt idx="45">
                  <c:v>8.35</c:v>
                </c:pt>
                <c:pt idx="46">
                  <c:v>8.15</c:v>
                </c:pt>
                <c:pt idx="47">
                  <c:v>8.24</c:v>
                </c:pt>
                <c:pt idx="48">
                  <c:v>8.26</c:v>
                </c:pt>
                <c:pt idx="49">
                  <c:v>8.6</c:v>
                </c:pt>
                <c:pt idx="50">
                  <c:v>8.4499999999999993</c:v>
                </c:pt>
                <c:pt idx="51">
                  <c:v>8.48</c:v>
                </c:pt>
                <c:pt idx="52">
                  <c:v>8.48</c:v>
                </c:pt>
                <c:pt idx="53">
                  <c:v>8.27</c:v>
                </c:pt>
                <c:pt idx="54">
                  <c:v>8.15</c:v>
                </c:pt>
                <c:pt idx="55">
                  <c:v>8.1999999999999993</c:v>
                </c:pt>
                <c:pt idx="56">
                  <c:v>8.24</c:v>
                </c:pt>
                <c:pt idx="57">
                  <c:v>8.19</c:v>
                </c:pt>
                <c:pt idx="58">
                  <c:v>8.3000000000000007</c:v>
                </c:pt>
                <c:pt idx="59">
                  <c:v>8.3000000000000007</c:v>
                </c:pt>
                <c:pt idx="60">
                  <c:v>8.4499999999999993</c:v>
                </c:pt>
                <c:pt idx="61">
                  <c:v>8.4499999999999993</c:v>
                </c:pt>
                <c:pt idx="62">
                  <c:v>8.4499999999999993</c:v>
                </c:pt>
                <c:pt idx="63">
                  <c:v>8.48</c:v>
                </c:pt>
                <c:pt idx="64">
                  <c:v>8.7200000000000006</c:v>
                </c:pt>
                <c:pt idx="65">
                  <c:v>8.75</c:v>
                </c:pt>
                <c:pt idx="66">
                  <c:v>8.65</c:v>
                </c:pt>
                <c:pt idx="67">
                  <c:v>8.65</c:v>
                </c:pt>
                <c:pt idx="68">
                  <c:v>8.65</c:v>
                </c:pt>
                <c:pt idx="69">
                  <c:v>8.65</c:v>
                </c:pt>
                <c:pt idx="70">
                  <c:v>8.6</c:v>
                </c:pt>
                <c:pt idx="71">
                  <c:v>8.4499999999999993</c:v>
                </c:pt>
                <c:pt idx="72">
                  <c:v>8.35</c:v>
                </c:pt>
                <c:pt idx="73">
                  <c:v>8.34</c:v>
                </c:pt>
                <c:pt idx="74">
                  <c:v>8.32</c:v>
                </c:pt>
                <c:pt idx="75">
                  <c:v>8.35</c:v>
                </c:pt>
                <c:pt idx="76">
                  <c:v>8.2799999999999994</c:v>
                </c:pt>
                <c:pt idx="77">
                  <c:v>8.25</c:v>
                </c:pt>
                <c:pt idx="78">
                  <c:v>8.25</c:v>
                </c:pt>
                <c:pt idx="79">
                  <c:v>8.32</c:v>
                </c:pt>
                <c:pt idx="80">
                  <c:v>8.2899999999999991</c:v>
                </c:pt>
                <c:pt idx="81">
                  <c:v>8.35</c:v>
                </c:pt>
                <c:pt idx="82">
                  <c:v>8.35</c:v>
                </c:pt>
                <c:pt idx="83">
                  <c:v>8.32</c:v>
                </c:pt>
                <c:pt idx="84">
                  <c:v>8.2799999999999994</c:v>
                </c:pt>
                <c:pt idx="85">
                  <c:v>8.24</c:v>
                </c:pt>
                <c:pt idx="86">
                  <c:v>8.35</c:v>
                </c:pt>
                <c:pt idx="87">
                  <c:v>8.3800000000000008</c:v>
                </c:pt>
                <c:pt idx="88">
                  <c:v>8.4</c:v>
                </c:pt>
                <c:pt idx="89">
                  <c:v>8.4</c:v>
                </c:pt>
                <c:pt idx="90">
                  <c:v>8.43</c:v>
                </c:pt>
                <c:pt idx="91">
                  <c:v>8.43</c:v>
                </c:pt>
                <c:pt idx="92">
                  <c:v>8.43</c:v>
                </c:pt>
                <c:pt idx="93">
                  <c:v>8.4</c:v>
                </c:pt>
                <c:pt idx="94">
                  <c:v>8.43</c:v>
                </c:pt>
                <c:pt idx="95">
                  <c:v>8.43</c:v>
                </c:pt>
                <c:pt idx="96">
                  <c:v>8.43</c:v>
                </c:pt>
                <c:pt idx="97">
                  <c:v>8.48</c:v>
                </c:pt>
                <c:pt idx="98">
                  <c:v>8.42</c:v>
                </c:pt>
                <c:pt idx="99">
                  <c:v>8.4499999999999993</c:v>
                </c:pt>
                <c:pt idx="100">
                  <c:v>8.48</c:v>
                </c:pt>
                <c:pt idx="101">
                  <c:v>8.48</c:v>
                </c:pt>
                <c:pt idx="102">
                  <c:v>8.49</c:v>
                </c:pt>
                <c:pt idx="103">
                  <c:v>8.65</c:v>
                </c:pt>
                <c:pt idx="104">
                  <c:v>8.65</c:v>
                </c:pt>
                <c:pt idx="105">
                  <c:v>8.65</c:v>
                </c:pt>
                <c:pt idx="106">
                  <c:v>8.65</c:v>
                </c:pt>
                <c:pt idx="107">
                  <c:v>8.65</c:v>
                </c:pt>
                <c:pt idx="108">
                  <c:v>8.68</c:v>
                </c:pt>
                <c:pt idx="109">
                  <c:v>8.8000000000000007</c:v>
                </c:pt>
                <c:pt idx="110">
                  <c:v>8.8000000000000007</c:v>
                </c:pt>
                <c:pt idx="111">
                  <c:v>9.15</c:v>
                </c:pt>
                <c:pt idx="112">
                  <c:v>9.07</c:v>
                </c:pt>
                <c:pt idx="113">
                  <c:v>9.0500000000000007</c:v>
                </c:pt>
                <c:pt idx="114">
                  <c:v>9.0299999999999994</c:v>
                </c:pt>
                <c:pt idx="115">
                  <c:v>9.08</c:v>
                </c:pt>
                <c:pt idx="116">
                  <c:v>9.05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1</c:v>
                </c:pt>
                <c:pt idx="120">
                  <c:v>9.1199999999999992</c:v>
                </c:pt>
                <c:pt idx="121">
                  <c:v>9.08</c:v>
                </c:pt>
                <c:pt idx="122">
                  <c:v>9.1</c:v>
                </c:pt>
                <c:pt idx="123">
                  <c:v>8.92</c:v>
                </c:pt>
                <c:pt idx="124">
                  <c:v>8.9</c:v>
                </c:pt>
                <c:pt idx="125">
                  <c:v>8.83</c:v>
                </c:pt>
                <c:pt idx="126">
                  <c:v>8.8800000000000008</c:v>
                </c:pt>
                <c:pt idx="127">
                  <c:v>8.85</c:v>
                </c:pt>
                <c:pt idx="128">
                  <c:v>8.6300000000000008</c:v>
                </c:pt>
                <c:pt idx="129">
                  <c:v>8.6</c:v>
                </c:pt>
                <c:pt idx="130">
                  <c:v>8.5500000000000007</c:v>
                </c:pt>
                <c:pt idx="131">
                  <c:v>8.5500000000000007</c:v>
                </c:pt>
                <c:pt idx="132">
                  <c:v>8.5299999999999994</c:v>
                </c:pt>
                <c:pt idx="133">
                  <c:v>8.5500000000000007</c:v>
                </c:pt>
                <c:pt idx="134">
                  <c:v>8.4499999999999993</c:v>
                </c:pt>
                <c:pt idx="135">
                  <c:v>8.4499999999999993</c:v>
                </c:pt>
                <c:pt idx="136">
                  <c:v>8.4499999999999993</c:v>
                </c:pt>
                <c:pt idx="137">
                  <c:v>8.4499999999999993</c:v>
                </c:pt>
                <c:pt idx="138">
                  <c:v>8.52</c:v>
                </c:pt>
                <c:pt idx="139">
                  <c:v>8.5299999999999994</c:v>
                </c:pt>
                <c:pt idx="140">
                  <c:v>8.4700000000000006</c:v>
                </c:pt>
                <c:pt idx="141">
                  <c:v>8.4700000000000006</c:v>
                </c:pt>
                <c:pt idx="142">
                  <c:v>8.4700000000000006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4700000000000006</c:v>
                </c:pt>
                <c:pt idx="151">
                  <c:v>8.48</c:v>
                </c:pt>
                <c:pt idx="152">
                  <c:v>8.4700000000000006</c:v>
                </c:pt>
                <c:pt idx="153">
                  <c:v>8.4700000000000006</c:v>
                </c:pt>
                <c:pt idx="154">
                  <c:v>8.4499999999999993</c:v>
                </c:pt>
                <c:pt idx="155">
                  <c:v>8.4499999999999993</c:v>
                </c:pt>
                <c:pt idx="156">
                  <c:v>8.4499999999999993</c:v>
                </c:pt>
                <c:pt idx="157">
                  <c:v>8.48</c:v>
                </c:pt>
                <c:pt idx="158">
                  <c:v>8.48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48</c:v>
                </c:pt>
                <c:pt idx="164">
                  <c:v>8.48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48</c:v>
                </c:pt>
                <c:pt idx="170">
                  <c:v>8.48</c:v>
                </c:pt>
                <c:pt idx="171">
                  <c:v>8.5</c:v>
                </c:pt>
                <c:pt idx="172">
                  <c:v>8.5299999999999994</c:v>
                </c:pt>
                <c:pt idx="173">
                  <c:v>8.5299999999999994</c:v>
                </c:pt>
                <c:pt idx="174">
                  <c:v>8.5</c:v>
                </c:pt>
                <c:pt idx="175">
                  <c:v>8.5</c:v>
                </c:pt>
                <c:pt idx="176">
                  <c:v>8.5500000000000007</c:v>
                </c:pt>
                <c:pt idx="177">
                  <c:v>8.6</c:v>
                </c:pt>
                <c:pt idx="178">
                  <c:v>8.6</c:v>
                </c:pt>
                <c:pt idx="179">
                  <c:v>8.5299999999999994</c:v>
                </c:pt>
                <c:pt idx="180">
                  <c:v>8.5299999999999994</c:v>
                </c:pt>
                <c:pt idx="181">
                  <c:v>8.6</c:v>
                </c:pt>
                <c:pt idx="182">
                  <c:v>8.67</c:v>
                </c:pt>
                <c:pt idx="183">
                  <c:v>8.65</c:v>
                </c:pt>
                <c:pt idx="184">
                  <c:v>8.7799999999999994</c:v>
                </c:pt>
                <c:pt idx="185">
                  <c:v>8.75</c:v>
                </c:pt>
                <c:pt idx="186">
                  <c:v>8.65</c:v>
                </c:pt>
                <c:pt idx="187">
                  <c:v>8.65</c:v>
                </c:pt>
                <c:pt idx="188">
                  <c:v>8.65</c:v>
                </c:pt>
                <c:pt idx="189">
                  <c:v>8.65</c:v>
                </c:pt>
                <c:pt idx="190">
                  <c:v>8.65</c:v>
                </c:pt>
                <c:pt idx="191">
                  <c:v>8.75</c:v>
                </c:pt>
                <c:pt idx="192">
                  <c:v>8.85</c:v>
                </c:pt>
                <c:pt idx="193">
                  <c:v>8.85</c:v>
                </c:pt>
                <c:pt idx="194">
                  <c:v>8.9499999999999993</c:v>
                </c:pt>
                <c:pt idx="195">
                  <c:v>8.9499999999999993</c:v>
                </c:pt>
                <c:pt idx="196">
                  <c:v>9.0500000000000007</c:v>
                </c:pt>
                <c:pt idx="197">
                  <c:v>9.0500000000000007</c:v>
                </c:pt>
                <c:pt idx="198">
                  <c:v>9.2200000000000006</c:v>
                </c:pt>
                <c:pt idx="199">
                  <c:v>9.3800000000000008</c:v>
                </c:pt>
                <c:pt idx="200">
                  <c:v>9.9499999999999993</c:v>
                </c:pt>
                <c:pt idx="201">
                  <c:v>9.75</c:v>
                </c:pt>
                <c:pt idx="202">
                  <c:v>9.9700000000000006</c:v>
                </c:pt>
                <c:pt idx="203">
                  <c:v>10.07</c:v>
                </c:pt>
                <c:pt idx="204">
                  <c:v>10.07</c:v>
                </c:pt>
                <c:pt idx="205">
                  <c:v>10.17</c:v>
                </c:pt>
                <c:pt idx="206">
                  <c:v>9.74</c:v>
                </c:pt>
                <c:pt idx="207">
                  <c:v>9.75</c:v>
                </c:pt>
                <c:pt idx="208">
                  <c:v>9.8000000000000007</c:v>
                </c:pt>
                <c:pt idx="209">
                  <c:v>9.89</c:v>
                </c:pt>
                <c:pt idx="210">
                  <c:v>10.94</c:v>
                </c:pt>
                <c:pt idx="211">
                  <c:v>10.98</c:v>
                </c:pt>
                <c:pt idx="212">
                  <c:v>11.06</c:v>
                </c:pt>
                <c:pt idx="213">
                  <c:v>11.6</c:v>
                </c:pt>
                <c:pt idx="214">
                  <c:v>11.62</c:v>
                </c:pt>
                <c:pt idx="215">
                  <c:v>11.89</c:v>
                </c:pt>
                <c:pt idx="216">
                  <c:v>11.82</c:v>
                </c:pt>
                <c:pt idx="217">
                  <c:v>11.4</c:v>
                </c:pt>
                <c:pt idx="218">
                  <c:v>11.44</c:v>
                </c:pt>
                <c:pt idx="219">
                  <c:v>11.46</c:v>
                </c:pt>
                <c:pt idx="220">
                  <c:v>11.44</c:v>
                </c:pt>
                <c:pt idx="221">
                  <c:v>11.64</c:v>
                </c:pt>
                <c:pt idx="222">
                  <c:v>11.63</c:v>
                </c:pt>
                <c:pt idx="223">
                  <c:v>11.65</c:v>
                </c:pt>
                <c:pt idx="224">
                  <c:v>11.67</c:v>
                </c:pt>
                <c:pt idx="225">
                  <c:v>11.85</c:v>
                </c:pt>
                <c:pt idx="226">
                  <c:v>11.94</c:v>
                </c:pt>
                <c:pt idx="227">
                  <c:v>11.88</c:v>
                </c:pt>
                <c:pt idx="228">
                  <c:v>11.92</c:v>
                </c:pt>
                <c:pt idx="229">
                  <c:v>11.74</c:v>
                </c:pt>
                <c:pt idx="230">
                  <c:v>11.79</c:v>
                </c:pt>
                <c:pt idx="231">
                  <c:v>11.4</c:v>
                </c:pt>
                <c:pt idx="232">
                  <c:v>11.25</c:v>
                </c:pt>
                <c:pt idx="233">
                  <c:v>10.75</c:v>
                </c:pt>
                <c:pt idx="234">
                  <c:v>10.75</c:v>
                </c:pt>
                <c:pt idx="235">
                  <c:v>10.75</c:v>
                </c:pt>
                <c:pt idx="236">
                  <c:v>10.73</c:v>
                </c:pt>
                <c:pt idx="237">
                  <c:v>10.61</c:v>
                </c:pt>
                <c:pt idx="238">
                  <c:v>9.9600000000000009</c:v>
                </c:pt>
                <c:pt idx="239">
                  <c:v>9.98</c:v>
                </c:pt>
                <c:pt idx="240">
                  <c:v>10</c:v>
                </c:pt>
                <c:pt idx="241">
                  <c:v>9.4499999999999993</c:v>
                </c:pt>
                <c:pt idx="242">
                  <c:v>9.4600000000000009</c:v>
                </c:pt>
                <c:pt idx="243">
                  <c:v>8.8000000000000007</c:v>
                </c:pt>
                <c:pt idx="244">
                  <c:v>8.7899999999999991</c:v>
                </c:pt>
                <c:pt idx="245">
                  <c:v>8.81</c:v>
                </c:pt>
                <c:pt idx="246">
                  <c:v>8.81</c:v>
                </c:pt>
                <c:pt idx="247">
                  <c:v>8.7899999999999991</c:v>
                </c:pt>
                <c:pt idx="248">
                  <c:v>8.7899999999999991</c:v>
                </c:pt>
                <c:pt idx="249">
                  <c:v>8.77</c:v>
                </c:pt>
                <c:pt idx="250">
                  <c:v>8.77</c:v>
                </c:pt>
                <c:pt idx="251">
                  <c:v>8.7799999999999994</c:v>
                </c:pt>
                <c:pt idx="252">
                  <c:v>8.77</c:v>
                </c:pt>
                <c:pt idx="253">
                  <c:v>8.7899999999999991</c:v>
                </c:pt>
                <c:pt idx="254">
                  <c:v>8.7899999999999991</c:v>
                </c:pt>
                <c:pt idx="255">
                  <c:v>8.7899999999999991</c:v>
                </c:pt>
                <c:pt idx="256">
                  <c:v>9</c:v>
                </c:pt>
                <c:pt idx="257">
                  <c:v>9.07</c:v>
                </c:pt>
                <c:pt idx="258">
                  <c:v>9.07</c:v>
                </c:pt>
                <c:pt idx="259">
                  <c:v>9.1999999999999993</c:v>
                </c:pt>
                <c:pt idx="260">
                  <c:v>9.25</c:v>
                </c:pt>
                <c:pt idx="261">
                  <c:v>9.2799999999999994</c:v>
                </c:pt>
                <c:pt idx="262">
                  <c:v>9.4499999999999993</c:v>
                </c:pt>
                <c:pt idx="263">
                  <c:v>9.42</c:v>
                </c:pt>
                <c:pt idx="264">
                  <c:v>9.4499999999999993</c:v>
                </c:pt>
                <c:pt idx="265">
                  <c:v>9.25</c:v>
                </c:pt>
                <c:pt idx="266">
                  <c:v>9.25</c:v>
                </c:pt>
                <c:pt idx="267">
                  <c:v>9.0500000000000007</c:v>
                </c:pt>
                <c:pt idx="268">
                  <c:v>9.1300000000000008</c:v>
                </c:pt>
                <c:pt idx="269">
                  <c:v>9.0500000000000007</c:v>
                </c:pt>
                <c:pt idx="270">
                  <c:v>9.17</c:v>
                </c:pt>
                <c:pt idx="271">
                  <c:v>9.2200000000000006</c:v>
                </c:pt>
                <c:pt idx="272">
                  <c:v>9.0500000000000007</c:v>
                </c:pt>
                <c:pt idx="273">
                  <c:v>9.18</c:v>
                </c:pt>
                <c:pt idx="274">
                  <c:v>9.18</c:v>
                </c:pt>
                <c:pt idx="275">
                  <c:v>9.3800000000000008</c:v>
                </c:pt>
                <c:pt idx="276">
                  <c:v>9.18</c:v>
                </c:pt>
                <c:pt idx="277">
                  <c:v>9.25</c:v>
                </c:pt>
                <c:pt idx="278">
                  <c:v>9.43</c:v>
                </c:pt>
                <c:pt idx="279">
                  <c:v>9.48</c:v>
                </c:pt>
                <c:pt idx="280">
                  <c:v>9.43</c:v>
                </c:pt>
                <c:pt idx="281">
                  <c:v>9.42</c:v>
                </c:pt>
                <c:pt idx="282">
                  <c:v>9.3800000000000008</c:v>
                </c:pt>
                <c:pt idx="283">
                  <c:v>9.4499999999999993</c:v>
                </c:pt>
                <c:pt idx="284">
                  <c:v>9.4499999999999993</c:v>
                </c:pt>
                <c:pt idx="285">
                  <c:v>9.42</c:v>
                </c:pt>
                <c:pt idx="286">
                  <c:v>9.77</c:v>
                </c:pt>
                <c:pt idx="287">
                  <c:v>10.5</c:v>
                </c:pt>
                <c:pt idx="288">
                  <c:v>10.75</c:v>
                </c:pt>
                <c:pt idx="289">
                  <c:v>10.5</c:v>
                </c:pt>
                <c:pt idx="290">
                  <c:v>10.5</c:v>
                </c:pt>
                <c:pt idx="291">
                  <c:v>10.62</c:v>
                </c:pt>
                <c:pt idx="292">
                  <c:v>10.55</c:v>
                </c:pt>
                <c:pt idx="293">
                  <c:v>10.55</c:v>
                </c:pt>
                <c:pt idx="294">
                  <c:v>10.55</c:v>
                </c:pt>
                <c:pt idx="295">
                  <c:v>10.35</c:v>
                </c:pt>
                <c:pt idx="296">
                  <c:v>10.52</c:v>
                </c:pt>
                <c:pt idx="297">
                  <c:v>10.45</c:v>
                </c:pt>
                <c:pt idx="298">
                  <c:v>10.45</c:v>
                </c:pt>
                <c:pt idx="299">
                  <c:v>10.48</c:v>
                </c:pt>
                <c:pt idx="300">
                  <c:v>10.45</c:v>
                </c:pt>
                <c:pt idx="301">
                  <c:v>10.55</c:v>
                </c:pt>
                <c:pt idx="302">
                  <c:v>10.52</c:v>
                </c:pt>
                <c:pt idx="303">
                  <c:v>10.55</c:v>
                </c:pt>
                <c:pt idx="304">
                  <c:v>10.58</c:v>
                </c:pt>
                <c:pt idx="305">
                  <c:v>9.9499999999999993</c:v>
                </c:pt>
                <c:pt idx="306">
                  <c:v>10.25</c:v>
                </c:pt>
                <c:pt idx="307">
                  <c:v>10.119999999999999</c:v>
                </c:pt>
                <c:pt idx="308">
                  <c:v>9.92</c:v>
                </c:pt>
                <c:pt idx="309">
                  <c:v>9.92</c:v>
                </c:pt>
                <c:pt idx="310">
                  <c:v>9.75</c:v>
                </c:pt>
                <c:pt idx="311">
                  <c:v>9.75</c:v>
                </c:pt>
                <c:pt idx="312">
                  <c:v>9.75</c:v>
                </c:pt>
                <c:pt idx="313">
                  <c:v>9.68</c:v>
                </c:pt>
                <c:pt idx="314">
                  <c:v>9.68</c:v>
                </c:pt>
                <c:pt idx="315">
                  <c:v>9.75</c:v>
                </c:pt>
                <c:pt idx="316">
                  <c:v>9.94</c:v>
                </c:pt>
                <c:pt idx="317">
                  <c:v>9.81</c:v>
                </c:pt>
                <c:pt idx="318">
                  <c:v>9.92</c:v>
                </c:pt>
                <c:pt idx="319">
                  <c:v>9.7799999999999994</c:v>
                </c:pt>
                <c:pt idx="320">
                  <c:v>9.5500000000000007</c:v>
                </c:pt>
                <c:pt idx="321">
                  <c:v>9.5500000000000007</c:v>
                </c:pt>
                <c:pt idx="322">
                  <c:v>9.5500000000000007</c:v>
                </c:pt>
                <c:pt idx="323">
                  <c:v>9.5500000000000007</c:v>
                </c:pt>
                <c:pt idx="324">
                  <c:v>9.4499999999999993</c:v>
                </c:pt>
                <c:pt idx="325">
                  <c:v>9.35</c:v>
                </c:pt>
                <c:pt idx="326">
                  <c:v>9.35</c:v>
                </c:pt>
                <c:pt idx="327">
                  <c:v>9.4</c:v>
                </c:pt>
                <c:pt idx="328">
                  <c:v>9.43</c:v>
                </c:pt>
                <c:pt idx="329">
                  <c:v>9.43</c:v>
                </c:pt>
                <c:pt idx="330">
                  <c:v>9.4499999999999993</c:v>
                </c:pt>
                <c:pt idx="331">
                  <c:v>9.48</c:v>
                </c:pt>
                <c:pt idx="332">
                  <c:v>9.48</c:v>
                </c:pt>
                <c:pt idx="333">
                  <c:v>9.4</c:v>
                </c:pt>
                <c:pt idx="334">
                  <c:v>9.3800000000000008</c:v>
                </c:pt>
                <c:pt idx="335">
                  <c:v>9.42</c:v>
                </c:pt>
                <c:pt idx="336">
                  <c:v>9.3800000000000008</c:v>
                </c:pt>
                <c:pt idx="337">
                  <c:v>9.42</c:v>
                </c:pt>
                <c:pt idx="338">
                  <c:v>9.4499999999999993</c:v>
                </c:pt>
                <c:pt idx="339">
                  <c:v>9.42</c:v>
                </c:pt>
                <c:pt idx="340">
                  <c:v>9.35</c:v>
                </c:pt>
                <c:pt idx="341">
                  <c:v>9.33</c:v>
                </c:pt>
                <c:pt idx="342">
                  <c:v>9.3800000000000008</c:v>
                </c:pt>
                <c:pt idx="343">
                  <c:v>9.2799999999999994</c:v>
                </c:pt>
                <c:pt idx="344">
                  <c:v>9.27</c:v>
                </c:pt>
                <c:pt idx="345">
                  <c:v>9.27</c:v>
                </c:pt>
                <c:pt idx="346">
                  <c:v>9.27</c:v>
                </c:pt>
                <c:pt idx="347">
                  <c:v>9.2799999999999994</c:v>
                </c:pt>
                <c:pt idx="348">
                  <c:v>9.25</c:v>
                </c:pt>
                <c:pt idx="349">
                  <c:v>9.2799999999999994</c:v>
                </c:pt>
                <c:pt idx="350">
                  <c:v>9.25</c:v>
                </c:pt>
                <c:pt idx="351">
                  <c:v>9.27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7</c:v>
                </c:pt>
                <c:pt idx="356">
                  <c:v>9.25</c:v>
                </c:pt>
                <c:pt idx="357">
                  <c:v>9.2799999999999994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.25</c:v>
                </c:pt>
                <c:pt idx="382">
                  <c:v>9.25</c:v>
                </c:pt>
                <c:pt idx="383">
                  <c:v>9.25</c:v>
                </c:pt>
                <c:pt idx="384">
                  <c:v>9.25</c:v>
                </c:pt>
                <c:pt idx="385">
                  <c:v>9.25</c:v>
                </c:pt>
                <c:pt idx="386">
                  <c:v>9.25</c:v>
                </c:pt>
                <c:pt idx="387">
                  <c:v>9.1999999999999993</c:v>
                </c:pt>
                <c:pt idx="388">
                  <c:v>9.15</c:v>
                </c:pt>
                <c:pt idx="389">
                  <c:v>9.15</c:v>
                </c:pt>
                <c:pt idx="390">
                  <c:v>9.1199999999999992</c:v>
                </c:pt>
                <c:pt idx="391">
                  <c:v>9.02</c:v>
                </c:pt>
                <c:pt idx="392">
                  <c:v>8.9</c:v>
                </c:pt>
                <c:pt idx="393">
                  <c:v>8.9</c:v>
                </c:pt>
                <c:pt idx="394">
                  <c:v>8.9</c:v>
                </c:pt>
                <c:pt idx="395">
                  <c:v>8.8800000000000008</c:v>
                </c:pt>
                <c:pt idx="396">
                  <c:v>8.8699999999999992</c:v>
                </c:pt>
                <c:pt idx="397">
                  <c:v>8.82</c:v>
                </c:pt>
                <c:pt idx="398">
                  <c:v>8.7200000000000006</c:v>
                </c:pt>
                <c:pt idx="399">
                  <c:v>8.7200000000000006</c:v>
                </c:pt>
                <c:pt idx="400">
                  <c:v>8.32</c:v>
                </c:pt>
                <c:pt idx="401">
                  <c:v>8.25</c:v>
                </c:pt>
                <c:pt idx="402">
                  <c:v>8.25</c:v>
                </c:pt>
                <c:pt idx="403">
                  <c:v>8.18</c:v>
                </c:pt>
                <c:pt idx="404">
                  <c:v>8.1300000000000008</c:v>
                </c:pt>
                <c:pt idx="405">
                  <c:v>8.02</c:v>
                </c:pt>
                <c:pt idx="406">
                  <c:v>7.95</c:v>
                </c:pt>
                <c:pt idx="407">
                  <c:v>7.95</c:v>
                </c:pt>
                <c:pt idx="408">
                  <c:v>7.97</c:v>
                </c:pt>
                <c:pt idx="409">
                  <c:v>7.98</c:v>
                </c:pt>
                <c:pt idx="410">
                  <c:v>7.92</c:v>
                </c:pt>
                <c:pt idx="411">
                  <c:v>7.87</c:v>
                </c:pt>
                <c:pt idx="412">
                  <c:v>7.85</c:v>
                </c:pt>
                <c:pt idx="413">
                  <c:v>7.85</c:v>
                </c:pt>
                <c:pt idx="414">
                  <c:v>7.85</c:v>
                </c:pt>
                <c:pt idx="415">
                  <c:v>7.82</c:v>
                </c:pt>
                <c:pt idx="416">
                  <c:v>7.95</c:v>
                </c:pt>
                <c:pt idx="417">
                  <c:v>7.75</c:v>
                </c:pt>
                <c:pt idx="418">
                  <c:v>7.75</c:v>
                </c:pt>
                <c:pt idx="419">
                  <c:v>7.72</c:v>
                </c:pt>
                <c:pt idx="420">
                  <c:v>7.72</c:v>
                </c:pt>
                <c:pt idx="421">
                  <c:v>7.75</c:v>
                </c:pt>
                <c:pt idx="422">
                  <c:v>7.75</c:v>
                </c:pt>
                <c:pt idx="423">
                  <c:v>7.65</c:v>
                </c:pt>
                <c:pt idx="424">
                  <c:v>7.62</c:v>
                </c:pt>
                <c:pt idx="425">
                  <c:v>7.58</c:v>
                </c:pt>
                <c:pt idx="426">
                  <c:v>7.62</c:v>
                </c:pt>
                <c:pt idx="427">
                  <c:v>7.55</c:v>
                </c:pt>
                <c:pt idx="428">
                  <c:v>7.55</c:v>
                </c:pt>
                <c:pt idx="429">
                  <c:v>7.52</c:v>
                </c:pt>
                <c:pt idx="430">
                  <c:v>7.52</c:v>
                </c:pt>
                <c:pt idx="431">
                  <c:v>7.52</c:v>
                </c:pt>
                <c:pt idx="432">
                  <c:v>7.48</c:v>
                </c:pt>
                <c:pt idx="433">
                  <c:v>7.48</c:v>
                </c:pt>
                <c:pt idx="434">
                  <c:v>7.38</c:v>
                </c:pt>
                <c:pt idx="435">
                  <c:v>7.35</c:v>
                </c:pt>
                <c:pt idx="436">
                  <c:v>7.02</c:v>
                </c:pt>
                <c:pt idx="437">
                  <c:v>7.02</c:v>
                </c:pt>
                <c:pt idx="438">
                  <c:v>7.02</c:v>
                </c:pt>
                <c:pt idx="439">
                  <c:v>6.85</c:v>
                </c:pt>
                <c:pt idx="440">
                  <c:v>6.82</c:v>
                </c:pt>
                <c:pt idx="441">
                  <c:v>6.78</c:v>
                </c:pt>
                <c:pt idx="442">
                  <c:v>6.78</c:v>
                </c:pt>
                <c:pt idx="443">
                  <c:v>6.75</c:v>
                </c:pt>
                <c:pt idx="444">
                  <c:v>6.73</c:v>
                </c:pt>
                <c:pt idx="445">
                  <c:v>6.78</c:v>
                </c:pt>
                <c:pt idx="446">
                  <c:v>6.78</c:v>
                </c:pt>
                <c:pt idx="447">
                  <c:v>6.75</c:v>
                </c:pt>
                <c:pt idx="448">
                  <c:v>6.75</c:v>
                </c:pt>
                <c:pt idx="449">
                  <c:v>6.75</c:v>
                </c:pt>
                <c:pt idx="450">
                  <c:v>6.75</c:v>
                </c:pt>
                <c:pt idx="451">
                  <c:v>6.75</c:v>
                </c:pt>
                <c:pt idx="452">
                  <c:v>6.78</c:v>
                </c:pt>
                <c:pt idx="453">
                  <c:v>6.75</c:v>
                </c:pt>
                <c:pt idx="454">
                  <c:v>6.57</c:v>
                </c:pt>
                <c:pt idx="455">
                  <c:v>6.6</c:v>
                </c:pt>
                <c:pt idx="456">
                  <c:v>6.58</c:v>
                </c:pt>
                <c:pt idx="457">
                  <c:v>6.52</c:v>
                </c:pt>
                <c:pt idx="458">
                  <c:v>6.55</c:v>
                </c:pt>
                <c:pt idx="459">
                  <c:v>6.47</c:v>
                </c:pt>
                <c:pt idx="460">
                  <c:v>6.38</c:v>
                </c:pt>
                <c:pt idx="461">
                  <c:v>6.35</c:v>
                </c:pt>
                <c:pt idx="462">
                  <c:v>6.35</c:v>
                </c:pt>
                <c:pt idx="463">
                  <c:v>6.37</c:v>
                </c:pt>
                <c:pt idx="464">
                  <c:v>6.35</c:v>
                </c:pt>
                <c:pt idx="465">
                  <c:v>6.37</c:v>
                </c:pt>
                <c:pt idx="466">
                  <c:v>6.35</c:v>
                </c:pt>
                <c:pt idx="467">
                  <c:v>6.38</c:v>
                </c:pt>
                <c:pt idx="468">
                  <c:v>6.58</c:v>
                </c:pt>
                <c:pt idx="469">
                  <c:v>6.53</c:v>
                </c:pt>
                <c:pt idx="470">
                  <c:v>6.55</c:v>
                </c:pt>
                <c:pt idx="471">
                  <c:v>6.45</c:v>
                </c:pt>
                <c:pt idx="472">
                  <c:v>6.45</c:v>
                </c:pt>
                <c:pt idx="473">
                  <c:v>6.45</c:v>
                </c:pt>
                <c:pt idx="474">
                  <c:v>6.45</c:v>
                </c:pt>
                <c:pt idx="475">
                  <c:v>6.25</c:v>
                </c:pt>
                <c:pt idx="476">
                  <c:v>6.25</c:v>
                </c:pt>
                <c:pt idx="477">
                  <c:v>6.25</c:v>
                </c:pt>
                <c:pt idx="478">
                  <c:v>6.22</c:v>
                </c:pt>
                <c:pt idx="479">
                  <c:v>6.15</c:v>
                </c:pt>
                <c:pt idx="480">
                  <c:v>6.18</c:v>
                </c:pt>
                <c:pt idx="481">
                  <c:v>6.17</c:v>
                </c:pt>
                <c:pt idx="482">
                  <c:v>6.17</c:v>
                </c:pt>
                <c:pt idx="483">
                  <c:v>6.04</c:v>
                </c:pt>
                <c:pt idx="484">
                  <c:v>5.97</c:v>
                </c:pt>
                <c:pt idx="485">
                  <c:v>5.98</c:v>
                </c:pt>
                <c:pt idx="486">
                  <c:v>6.05</c:v>
                </c:pt>
                <c:pt idx="487">
                  <c:v>6.02</c:v>
                </c:pt>
                <c:pt idx="488">
                  <c:v>6.05</c:v>
                </c:pt>
                <c:pt idx="489">
                  <c:v>6</c:v>
                </c:pt>
                <c:pt idx="490">
                  <c:v>6.05</c:v>
                </c:pt>
                <c:pt idx="491">
                  <c:v>6.05</c:v>
                </c:pt>
                <c:pt idx="492">
                  <c:v>6.02</c:v>
                </c:pt>
                <c:pt id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  <c:pt idx="2821">
                  <c:v>0.12</c:v>
                </c:pt>
                <c:pt idx="2822">
                  <c:v>0.12</c:v>
                </c:pt>
                <c:pt idx="2823">
                  <c:v>0.12</c:v>
                </c:pt>
                <c:pt idx="2824">
                  <c:v>0.12</c:v>
                </c:pt>
                <c:pt idx="2825">
                  <c:v>0.08</c:v>
                </c:pt>
                <c:pt idx="2826">
                  <c:v>7.0000000000000007E-2</c:v>
                </c:pt>
                <c:pt idx="2827">
                  <c:v>0.08</c:v>
                </c:pt>
                <c:pt idx="2828">
                  <c:v>0.08</c:v>
                </c:pt>
                <c:pt idx="2829">
                  <c:v>0.08</c:v>
                </c:pt>
                <c:pt idx="2830">
                  <c:v>0.08</c:v>
                </c:pt>
                <c:pt idx="2831">
                  <c:v>0.06</c:v>
                </c:pt>
                <c:pt idx="2832">
                  <c:v>0.06</c:v>
                </c:pt>
                <c:pt idx="2833">
                  <c:v>7.0000000000000007E-2</c:v>
                </c:pt>
                <c:pt idx="2834">
                  <c:v>0.02</c:v>
                </c:pt>
                <c:pt idx="2835">
                  <c:v>0.04</c:v>
                </c:pt>
                <c:pt idx="2836">
                  <c:v>0.02</c:v>
                </c:pt>
                <c:pt idx="2837">
                  <c:v>0.03</c:v>
                </c:pt>
                <c:pt idx="2838">
                  <c:v>0.01</c:v>
                </c:pt>
                <c:pt idx="2839">
                  <c:v>0.01</c:v>
                </c:pt>
                <c:pt idx="2840">
                  <c:v>0.04</c:v>
                </c:pt>
                <c:pt idx="2841">
                  <c:v>0.01</c:v>
                </c:pt>
                <c:pt idx="2842">
                  <c:v>0.04</c:v>
                </c:pt>
                <c:pt idx="2843">
                  <c:v>0.04</c:v>
                </c:pt>
                <c:pt idx="2844">
                  <c:v>0.04</c:v>
                </c:pt>
                <c:pt idx="2845">
                  <c:v>0.01</c:v>
                </c:pt>
                <c:pt idx="2846">
                  <c:v>0.02</c:v>
                </c:pt>
                <c:pt idx="2847">
                  <c:v>0.02</c:v>
                </c:pt>
                <c:pt idx="2848">
                  <c:v>0.02</c:v>
                </c:pt>
                <c:pt idx="2849">
                  <c:v>0.02</c:v>
                </c:pt>
                <c:pt idx="2850">
                  <c:v>0.03</c:v>
                </c:pt>
                <c:pt idx="2851">
                  <c:v>0.03</c:v>
                </c:pt>
                <c:pt idx="2852">
                  <c:v>0.02</c:v>
                </c:pt>
                <c:pt idx="2853">
                  <c:v>0.02</c:v>
                </c:pt>
                <c:pt idx="2854">
                  <c:v>0.03</c:v>
                </c:pt>
                <c:pt idx="2855">
                  <c:v>0.03</c:v>
                </c:pt>
                <c:pt idx="2856">
                  <c:v>0.03</c:v>
                </c:pt>
                <c:pt idx="2857">
                  <c:v>0.03</c:v>
                </c:pt>
                <c:pt idx="2858">
                  <c:v>0.03</c:v>
                </c:pt>
                <c:pt idx="2859">
                  <c:v>0.03</c:v>
                </c:pt>
                <c:pt idx="2860">
                  <c:v>0.03</c:v>
                </c:pt>
                <c:pt idx="2861">
                  <c:v>0.03</c:v>
                </c:pt>
                <c:pt idx="2862">
                  <c:v>0.02</c:v>
                </c:pt>
                <c:pt idx="2863">
                  <c:v>0.02</c:v>
                </c:pt>
                <c:pt idx="2864">
                  <c:v>0.02</c:v>
                </c:pt>
                <c:pt idx="2865">
                  <c:v>0.02</c:v>
                </c:pt>
                <c:pt idx="2866">
                  <c:v>0.02</c:v>
                </c:pt>
                <c:pt idx="2867">
                  <c:v>0.02</c:v>
                </c:pt>
                <c:pt idx="2868">
                  <c:v>0.04</c:v>
                </c:pt>
                <c:pt idx="2869">
                  <c:v>0.04</c:v>
                </c:pt>
                <c:pt idx="2870">
                  <c:v>0.04</c:v>
                </c:pt>
                <c:pt idx="2871">
                  <c:v>0.04</c:v>
                </c:pt>
                <c:pt idx="2872">
                  <c:v>0.04</c:v>
                </c:pt>
                <c:pt idx="2873">
                  <c:v>0.04</c:v>
                </c:pt>
                <c:pt idx="2874">
                  <c:v>0.04</c:v>
                </c:pt>
                <c:pt idx="2875">
                  <c:v>0.05</c:v>
                </c:pt>
                <c:pt idx="2876">
                  <c:v>0.05</c:v>
                </c:pt>
                <c:pt idx="2877">
                  <c:v>0.06</c:v>
                </c:pt>
                <c:pt idx="2878">
                  <c:v>0.05</c:v>
                </c:pt>
                <c:pt idx="2879">
                  <c:v>0.05</c:v>
                </c:pt>
                <c:pt idx="2880">
                  <c:v>0.05</c:v>
                </c:pt>
                <c:pt idx="2881">
                  <c:v>0.04</c:v>
                </c:pt>
                <c:pt idx="2882">
                  <c:v>0.04</c:v>
                </c:pt>
                <c:pt idx="2883">
                  <c:v>0.05</c:v>
                </c:pt>
                <c:pt idx="2884">
                  <c:v>0.05</c:v>
                </c:pt>
                <c:pt idx="2885">
                  <c:v>0.05</c:v>
                </c:pt>
                <c:pt idx="2886">
                  <c:v>0.05</c:v>
                </c:pt>
                <c:pt idx="2887">
                  <c:v>0.05</c:v>
                </c:pt>
                <c:pt idx="2888">
                  <c:v>0.05</c:v>
                </c:pt>
                <c:pt idx="2889">
                  <c:v>0.05</c:v>
                </c:pt>
                <c:pt idx="2890">
                  <c:v>0.05</c:v>
                </c:pt>
                <c:pt idx="2891">
                  <c:v>0.05</c:v>
                </c:pt>
                <c:pt idx="2892">
                  <c:v>0.05</c:v>
                </c:pt>
                <c:pt idx="2893">
                  <c:v>0.05</c:v>
                </c:pt>
                <c:pt idx="2894">
                  <c:v>0.05</c:v>
                </c:pt>
                <c:pt idx="2895">
                  <c:v>0.09</c:v>
                </c:pt>
                <c:pt idx="2896">
                  <c:v>0.1</c:v>
                </c:pt>
                <c:pt idx="2897">
                  <c:v>0.1</c:v>
                </c:pt>
                <c:pt idx="2898">
                  <c:v>7.0000000000000007E-2</c:v>
                </c:pt>
                <c:pt idx="2899">
                  <c:v>7.0000000000000007E-2</c:v>
                </c:pt>
                <c:pt idx="2900">
                  <c:v>0.22</c:v>
                </c:pt>
                <c:pt idx="2901">
                  <c:v>0.21</c:v>
                </c:pt>
                <c:pt idx="2902">
                  <c:v>0.21</c:v>
                </c:pt>
                <c:pt idx="2903">
                  <c:v>0.21</c:v>
                </c:pt>
                <c:pt idx="2904">
                  <c:v>0.21</c:v>
                </c:pt>
                <c:pt idx="2905">
                  <c:v>0.1</c:v>
                </c:pt>
                <c:pt idx="2906">
                  <c:v>0.09</c:v>
                </c:pt>
                <c:pt idx="2907">
                  <c:v>0.09</c:v>
                </c:pt>
                <c:pt idx="2908">
                  <c:v>0.09</c:v>
                </c:pt>
                <c:pt idx="2909">
                  <c:v>0.09</c:v>
                </c:pt>
                <c:pt idx="2910">
                  <c:v>0.08</c:v>
                </c:pt>
                <c:pt idx="2911">
                  <c:v>0.08</c:v>
                </c:pt>
                <c:pt idx="2912">
                  <c:v>0.08</c:v>
                </c:pt>
                <c:pt idx="2913">
                  <c:v>0.08</c:v>
                </c:pt>
                <c:pt idx="2914">
                  <c:v>0.08</c:v>
                </c:pt>
                <c:pt idx="2915">
                  <c:v>7.0000000000000007E-2</c:v>
                </c:pt>
                <c:pt idx="2916">
                  <c:v>0.08</c:v>
                </c:pt>
                <c:pt idx="2917">
                  <c:v>0.08</c:v>
                </c:pt>
                <c:pt idx="2918">
                  <c:v>0.08</c:v>
                </c:pt>
                <c:pt idx="2919">
                  <c:v>0.08</c:v>
                </c:pt>
                <c:pt idx="2920">
                  <c:v>0.08</c:v>
                </c:pt>
                <c:pt idx="2921">
                  <c:v>0.08</c:v>
                </c:pt>
                <c:pt idx="2922">
                  <c:v>0.06</c:v>
                </c:pt>
                <c:pt idx="2923">
                  <c:v>0.06</c:v>
                </c:pt>
                <c:pt idx="2924">
                  <c:v>0.05</c:v>
                </c:pt>
                <c:pt idx="2925">
                  <c:v>0.05</c:v>
                </c:pt>
                <c:pt idx="2926">
                  <c:v>0.05</c:v>
                </c:pt>
                <c:pt idx="2927">
                  <c:v>0.05</c:v>
                </c:pt>
                <c:pt idx="2928">
                  <c:v>0.05</c:v>
                </c:pt>
                <c:pt idx="2929">
                  <c:v>0.05</c:v>
                </c:pt>
                <c:pt idx="2930">
                  <c:v>0.04</c:v>
                </c:pt>
                <c:pt idx="2931">
                  <c:v>0.04</c:v>
                </c:pt>
                <c:pt idx="2932">
                  <c:v>0.04</c:v>
                </c:pt>
                <c:pt idx="2933">
                  <c:v>0.04</c:v>
                </c:pt>
                <c:pt idx="2934">
                  <c:v>0.04</c:v>
                </c:pt>
                <c:pt idx="2935">
                  <c:v>0.04</c:v>
                </c:pt>
                <c:pt idx="2936">
                  <c:v>0.01</c:v>
                </c:pt>
                <c:pt idx="2937">
                  <c:v>0.01</c:v>
                </c:pt>
                <c:pt idx="2938">
                  <c:v>0.01</c:v>
                </c:pt>
                <c:pt idx="2939">
                  <c:v>0.01</c:v>
                </c:pt>
                <c:pt idx="2940">
                  <c:v>0.05</c:v>
                </c:pt>
                <c:pt idx="2941">
                  <c:v>0.05</c:v>
                </c:pt>
                <c:pt idx="2942">
                  <c:v>0.05</c:v>
                </c:pt>
                <c:pt idx="2943">
                  <c:v>0.04</c:v>
                </c:pt>
                <c:pt idx="2944">
                  <c:v>0.04</c:v>
                </c:pt>
                <c:pt idx="2945">
                  <c:v>0.04</c:v>
                </c:pt>
                <c:pt idx="2946">
                  <c:v>0.04</c:v>
                </c:pt>
                <c:pt idx="2947">
                  <c:v>0.04</c:v>
                </c:pt>
                <c:pt idx="2948">
                  <c:v>0.05</c:v>
                </c:pt>
                <c:pt idx="2949">
                  <c:v>0.04</c:v>
                </c:pt>
                <c:pt idx="2950">
                  <c:v>0.04</c:v>
                </c:pt>
                <c:pt idx="2951">
                  <c:v>0.04</c:v>
                </c:pt>
                <c:pt idx="2952">
                  <c:v>0.04</c:v>
                </c:pt>
                <c:pt idx="2953">
                  <c:v>0.04</c:v>
                </c:pt>
                <c:pt idx="2954">
                  <c:v>0.04</c:v>
                </c:pt>
                <c:pt idx="2955">
                  <c:v>0.04</c:v>
                </c:pt>
                <c:pt idx="2956">
                  <c:v>0.04</c:v>
                </c:pt>
                <c:pt idx="2957">
                  <c:v>0.04</c:v>
                </c:pt>
                <c:pt idx="2958">
                  <c:v>0.04</c:v>
                </c:pt>
                <c:pt idx="2959">
                  <c:v>0.04</c:v>
                </c:pt>
                <c:pt idx="2960">
                  <c:v>0.04</c:v>
                </c:pt>
                <c:pt idx="2961">
                  <c:v>0.04</c:v>
                </c:pt>
                <c:pt idx="2962">
                  <c:v>0.04</c:v>
                </c:pt>
                <c:pt idx="2963">
                  <c:v>0.04</c:v>
                </c:pt>
                <c:pt idx="2964">
                  <c:v>0.04</c:v>
                </c:pt>
                <c:pt idx="2965">
                  <c:v>0.04</c:v>
                </c:pt>
                <c:pt idx="2966">
                  <c:v>0.03</c:v>
                </c:pt>
                <c:pt idx="2967">
                  <c:v>0.03</c:v>
                </c:pt>
                <c:pt idx="2968">
                  <c:v>0.04</c:v>
                </c:pt>
                <c:pt idx="2969">
                  <c:v>0.02</c:v>
                </c:pt>
                <c:pt idx="2970">
                  <c:v>0.02</c:v>
                </c:pt>
                <c:pt idx="2971">
                  <c:v>0.03</c:v>
                </c:pt>
                <c:pt idx="2972">
                  <c:v>0.02</c:v>
                </c:pt>
                <c:pt idx="2973">
                  <c:v>0.02</c:v>
                </c:pt>
                <c:pt idx="2974">
                  <c:v>0.02</c:v>
                </c:pt>
                <c:pt idx="2975">
                  <c:v>0.02</c:v>
                </c:pt>
                <c:pt idx="2976">
                  <c:v>0.02</c:v>
                </c:pt>
                <c:pt idx="2977">
                  <c:v>0.02</c:v>
                </c:pt>
                <c:pt idx="2978">
                  <c:v>0.02</c:v>
                </c:pt>
                <c:pt idx="2979">
                  <c:v>0.02</c:v>
                </c:pt>
                <c:pt idx="2980">
                  <c:v>0.02</c:v>
                </c:pt>
                <c:pt idx="2981">
                  <c:v>0.02</c:v>
                </c:pt>
                <c:pt idx="2982">
                  <c:v>0.02</c:v>
                </c:pt>
                <c:pt idx="2983">
                  <c:v>0.02</c:v>
                </c:pt>
                <c:pt idx="2984">
                  <c:v>0.02</c:v>
                </c:pt>
                <c:pt idx="2985">
                  <c:v>0.02</c:v>
                </c:pt>
                <c:pt idx="2986">
                  <c:v>0.02</c:v>
                </c:pt>
                <c:pt idx="2987">
                  <c:v>0.02</c:v>
                </c:pt>
                <c:pt idx="2988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2A-4DE2-BF7D-F7CECAA2F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312A-4DE2-BF7D-F7CECAA2F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0"/>
        <c:lblOffset val="100"/>
        <c:baseTimeUnit val="days"/>
        <c:majorUnit val="12"/>
        <c:majorTimeUnit val="months"/>
      </c:dateAx>
      <c:valAx>
        <c:axId val="1587868936"/>
        <c:scaling>
          <c:orientation val="minMax"/>
          <c:max val="13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642472222222217"/>
          <c:y val="7.5192489616256172E-2"/>
          <c:w val="0.36705333333333334"/>
          <c:h val="0.64271952090456486"/>
        </c:manualLayout>
      </c:layout>
      <c:lineChart>
        <c:grouping val="standard"/>
        <c:varyColors val="0"/>
        <c:ser>
          <c:idx val="0"/>
          <c:order val="0"/>
          <c:tx>
            <c:strRef>
              <c:f>'66_ábra_chart'!$E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2666:$D$2997</c:f>
              <c:numCache>
                <c:formatCode>m/d/yyyy</c:formatCode>
                <c:ptCount val="332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  <c:pt idx="164">
                  <c:v>43525</c:v>
                </c:pt>
                <c:pt idx="165">
                  <c:v>43528</c:v>
                </c:pt>
                <c:pt idx="166">
                  <c:v>43529</c:v>
                </c:pt>
                <c:pt idx="167">
                  <c:v>43530</c:v>
                </c:pt>
                <c:pt idx="168">
                  <c:v>43531</c:v>
                </c:pt>
                <c:pt idx="169">
                  <c:v>43532</c:v>
                </c:pt>
                <c:pt idx="170">
                  <c:v>43535</c:v>
                </c:pt>
                <c:pt idx="171">
                  <c:v>43536</c:v>
                </c:pt>
                <c:pt idx="172">
                  <c:v>43537</c:v>
                </c:pt>
                <c:pt idx="173">
                  <c:v>43538</c:v>
                </c:pt>
                <c:pt idx="174">
                  <c:v>43542</c:v>
                </c:pt>
                <c:pt idx="175">
                  <c:v>43543</c:v>
                </c:pt>
                <c:pt idx="176">
                  <c:v>43544</c:v>
                </c:pt>
                <c:pt idx="177">
                  <c:v>43545</c:v>
                </c:pt>
                <c:pt idx="178">
                  <c:v>43546</c:v>
                </c:pt>
                <c:pt idx="179">
                  <c:v>43549</c:v>
                </c:pt>
                <c:pt idx="180">
                  <c:v>43550</c:v>
                </c:pt>
                <c:pt idx="181">
                  <c:v>43551</c:v>
                </c:pt>
                <c:pt idx="182">
                  <c:v>43552</c:v>
                </c:pt>
                <c:pt idx="183">
                  <c:v>43553</c:v>
                </c:pt>
                <c:pt idx="184">
                  <c:v>43556</c:v>
                </c:pt>
                <c:pt idx="185">
                  <c:v>43557</c:v>
                </c:pt>
                <c:pt idx="186">
                  <c:v>43558</c:v>
                </c:pt>
                <c:pt idx="187">
                  <c:v>43559</c:v>
                </c:pt>
                <c:pt idx="188">
                  <c:v>43560</c:v>
                </c:pt>
                <c:pt idx="189">
                  <c:v>43563</c:v>
                </c:pt>
                <c:pt idx="190">
                  <c:v>43564</c:v>
                </c:pt>
                <c:pt idx="191">
                  <c:v>43565</c:v>
                </c:pt>
                <c:pt idx="192">
                  <c:v>43566</c:v>
                </c:pt>
                <c:pt idx="193">
                  <c:v>43567</c:v>
                </c:pt>
                <c:pt idx="194">
                  <c:v>43570</c:v>
                </c:pt>
                <c:pt idx="195">
                  <c:v>43571</c:v>
                </c:pt>
                <c:pt idx="196">
                  <c:v>43572</c:v>
                </c:pt>
                <c:pt idx="197">
                  <c:v>43573</c:v>
                </c:pt>
                <c:pt idx="198">
                  <c:v>43578</c:v>
                </c:pt>
                <c:pt idx="199">
                  <c:v>43579</c:v>
                </c:pt>
                <c:pt idx="200">
                  <c:v>43580</c:v>
                </c:pt>
                <c:pt idx="201">
                  <c:v>43581</c:v>
                </c:pt>
                <c:pt idx="202">
                  <c:v>43584</c:v>
                </c:pt>
                <c:pt idx="203">
                  <c:v>43585</c:v>
                </c:pt>
                <c:pt idx="204">
                  <c:v>43587</c:v>
                </c:pt>
                <c:pt idx="205">
                  <c:v>43588</c:v>
                </c:pt>
                <c:pt idx="206">
                  <c:v>43591</c:v>
                </c:pt>
                <c:pt idx="207">
                  <c:v>43592</c:v>
                </c:pt>
                <c:pt idx="208">
                  <c:v>43593</c:v>
                </c:pt>
                <c:pt idx="209">
                  <c:v>43594</c:v>
                </c:pt>
                <c:pt idx="210">
                  <c:v>43595</c:v>
                </c:pt>
                <c:pt idx="211">
                  <c:v>43598</c:v>
                </c:pt>
                <c:pt idx="212">
                  <c:v>43599</c:v>
                </c:pt>
                <c:pt idx="213">
                  <c:v>43600</c:v>
                </c:pt>
                <c:pt idx="214">
                  <c:v>43601</c:v>
                </c:pt>
                <c:pt idx="215">
                  <c:v>43602</c:v>
                </c:pt>
                <c:pt idx="216">
                  <c:v>43605</c:v>
                </c:pt>
                <c:pt idx="217">
                  <c:v>43606</c:v>
                </c:pt>
                <c:pt idx="218">
                  <c:v>43607</c:v>
                </c:pt>
                <c:pt idx="219">
                  <c:v>43608</c:v>
                </c:pt>
                <c:pt idx="220">
                  <c:v>43609</c:v>
                </c:pt>
                <c:pt idx="221">
                  <c:v>43612</c:v>
                </c:pt>
                <c:pt idx="222">
                  <c:v>43613</c:v>
                </c:pt>
                <c:pt idx="223">
                  <c:v>43614</c:v>
                </c:pt>
                <c:pt idx="224">
                  <c:v>43615</c:v>
                </c:pt>
                <c:pt idx="225">
                  <c:v>43616</c:v>
                </c:pt>
                <c:pt idx="226">
                  <c:v>43619</c:v>
                </c:pt>
                <c:pt idx="227">
                  <c:v>43620</c:v>
                </c:pt>
                <c:pt idx="228">
                  <c:v>43621</c:v>
                </c:pt>
                <c:pt idx="229">
                  <c:v>43622</c:v>
                </c:pt>
                <c:pt idx="230">
                  <c:v>43623</c:v>
                </c:pt>
                <c:pt idx="231">
                  <c:v>43627</c:v>
                </c:pt>
                <c:pt idx="232">
                  <c:v>43628</c:v>
                </c:pt>
                <c:pt idx="233">
                  <c:v>43629</c:v>
                </c:pt>
                <c:pt idx="234">
                  <c:v>43630</c:v>
                </c:pt>
                <c:pt idx="235">
                  <c:v>43633</c:v>
                </c:pt>
                <c:pt idx="236">
                  <c:v>43634</c:v>
                </c:pt>
                <c:pt idx="237">
                  <c:v>43635</c:v>
                </c:pt>
                <c:pt idx="238">
                  <c:v>43636</c:v>
                </c:pt>
                <c:pt idx="239">
                  <c:v>43637</c:v>
                </c:pt>
                <c:pt idx="240">
                  <c:v>43640</c:v>
                </c:pt>
                <c:pt idx="241">
                  <c:v>43641</c:v>
                </c:pt>
                <c:pt idx="242">
                  <c:v>43642</c:v>
                </c:pt>
                <c:pt idx="243">
                  <c:v>43643</c:v>
                </c:pt>
                <c:pt idx="244">
                  <c:v>43644</c:v>
                </c:pt>
                <c:pt idx="245">
                  <c:v>43647</c:v>
                </c:pt>
                <c:pt idx="246">
                  <c:v>43648</c:v>
                </c:pt>
                <c:pt idx="247">
                  <c:v>43649</c:v>
                </c:pt>
                <c:pt idx="248">
                  <c:v>43650</c:v>
                </c:pt>
                <c:pt idx="249">
                  <c:v>43651</c:v>
                </c:pt>
                <c:pt idx="250">
                  <c:v>43654</c:v>
                </c:pt>
                <c:pt idx="251">
                  <c:v>43655</c:v>
                </c:pt>
                <c:pt idx="252">
                  <c:v>43656</c:v>
                </c:pt>
                <c:pt idx="253">
                  <c:v>43657</c:v>
                </c:pt>
                <c:pt idx="254">
                  <c:v>43658</c:v>
                </c:pt>
                <c:pt idx="255">
                  <c:v>43661</c:v>
                </c:pt>
                <c:pt idx="256">
                  <c:v>43662</c:v>
                </c:pt>
                <c:pt idx="257">
                  <c:v>43663</c:v>
                </c:pt>
                <c:pt idx="258">
                  <c:v>43664</c:v>
                </c:pt>
                <c:pt idx="259">
                  <c:v>43665</c:v>
                </c:pt>
                <c:pt idx="260">
                  <c:v>43668</c:v>
                </c:pt>
                <c:pt idx="261">
                  <c:v>43669</c:v>
                </c:pt>
                <c:pt idx="262">
                  <c:v>43670</c:v>
                </c:pt>
                <c:pt idx="263">
                  <c:v>43671</c:v>
                </c:pt>
                <c:pt idx="264">
                  <c:v>43672</c:v>
                </c:pt>
                <c:pt idx="265">
                  <c:v>43675</c:v>
                </c:pt>
                <c:pt idx="266">
                  <c:v>43676</c:v>
                </c:pt>
                <c:pt idx="267">
                  <c:v>43677</c:v>
                </c:pt>
                <c:pt idx="268">
                  <c:v>43678</c:v>
                </c:pt>
                <c:pt idx="269">
                  <c:v>43679</c:v>
                </c:pt>
                <c:pt idx="270">
                  <c:v>43682</c:v>
                </c:pt>
                <c:pt idx="271">
                  <c:v>43683</c:v>
                </c:pt>
                <c:pt idx="272">
                  <c:v>43684</c:v>
                </c:pt>
                <c:pt idx="273">
                  <c:v>43685</c:v>
                </c:pt>
                <c:pt idx="274">
                  <c:v>43686</c:v>
                </c:pt>
                <c:pt idx="275">
                  <c:v>43687</c:v>
                </c:pt>
                <c:pt idx="276">
                  <c:v>43689</c:v>
                </c:pt>
                <c:pt idx="277">
                  <c:v>43690</c:v>
                </c:pt>
                <c:pt idx="278">
                  <c:v>43691</c:v>
                </c:pt>
                <c:pt idx="279">
                  <c:v>43692</c:v>
                </c:pt>
                <c:pt idx="280">
                  <c:v>43693</c:v>
                </c:pt>
                <c:pt idx="281">
                  <c:v>43698</c:v>
                </c:pt>
                <c:pt idx="282">
                  <c:v>43699</c:v>
                </c:pt>
                <c:pt idx="283">
                  <c:v>43700</c:v>
                </c:pt>
                <c:pt idx="284">
                  <c:v>43703</c:v>
                </c:pt>
                <c:pt idx="285">
                  <c:v>43704</c:v>
                </c:pt>
                <c:pt idx="286">
                  <c:v>43705</c:v>
                </c:pt>
                <c:pt idx="287">
                  <c:v>43706</c:v>
                </c:pt>
                <c:pt idx="288">
                  <c:v>43707</c:v>
                </c:pt>
                <c:pt idx="289">
                  <c:v>43710</c:v>
                </c:pt>
                <c:pt idx="290">
                  <c:v>43711</c:v>
                </c:pt>
                <c:pt idx="291">
                  <c:v>43712</c:v>
                </c:pt>
                <c:pt idx="292">
                  <c:v>43713</c:v>
                </c:pt>
                <c:pt idx="293">
                  <c:v>43714</c:v>
                </c:pt>
                <c:pt idx="294">
                  <c:v>43717</c:v>
                </c:pt>
                <c:pt idx="295">
                  <c:v>43718</c:v>
                </c:pt>
                <c:pt idx="296">
                  <c:v>43719</c:v>
                </c:pt>
                <c:pt idx="297">
                  <c:v>43720</c:v>
                </c:pt>
                <c:pt idx="298">
                  <c:v>43721</c:v>
                </c:pt>
                <c:pt idx="299">
                  <c:v>43724</c:v>
                </c:pt>
                <c:pt idx="300">
                  <c:v>43725</c:v>
                </c:pt>
                <c:pt idx="301">
                  <c:v>43726</c:v>
                </c:pt>
                <c:pt idx="302">
                  <c:v>43727</c:v>
                </c:pt>
                <c:pt idx="303">
                  <c:v>43728</c:v>
                </c:pt>
                <c:pt idx="304">
                  <c:v>43731</c:v>
                </c:pt>
                <c:pt idx="305">
                  <c:v>43732</c:v>
                </c:pt>
                <c:pt idx="306">
                  <c:v>43733</c:v>
                </c:pt>
                <c:pt idx="307">
                  <c:v>43734</c:v>
                </c:pt>
                <c:pt idx="308">
                  <c:v>43735</c:v>
                </c:pt>
                <c:pt idx="309">
                  <c:v>43738</c:v>
                </c:pt>
                <c:pt idx="310">
                  <c:v>43739</c:v>
                </c:pt>
                <c:pt idx="311">
                  <c:v>43740</c:v>
                </c:pt>
                <c:pt idx="312">
                  <c:v>43741</c:v>
                </c:pt>
                <c:pt idx="313">
                  <c:v>43742</c:v>
                </c:pt>
                <c:pt idx="314">
                  <c:v>43745</c:v>
                </c:pt>
                <c:pt idx="315">
                  <c:v>43746</c:v>
                </c:pt>
                <c:pt idx="316">
                  <c:v>43747</c:v>
                </c:pt>
                <c:pt idx="317">
                  <c:v>43748</c:v>
                </c:pt>
                <c:pt idx="318">
                  <c:v>43749</c:v>
                </c:pt>
                <c:pt idx="319">
                  <c:v>43752</c:v>
                </c:pt>
                <c:pt idx="320">
                  <c:v>43753</c:v>
                </c:pt>
                <c:pt idx="321">
                  <c:v>43754</c:v>
                </c:pt>
                <c:pt idx="322">
                  <c:v>43755</c:v>
                </c:pt>
                <c:pt idx="323">
                  <c:v>43756</c:v>
                </c:pt>
                <c:pt idx="324">
                  <c:v>43759</c:v>
                </c:pt>
                <c:pt idx="325">
                  <c:v>43760</c:v>
                </c:pt>
                <c:pt idx="326">
                  <c:v>43762</c:v>
                </c:pt>
                <c:pt idx="327">
                  <c:v>43763</c:v>
                </c:pt>
                <c:pt idx="328">
                  <c:v>43766</c:v>
                </c:pt>
                <c:pt idx="329">
                  <c:v>43767</c:v>
                </c:pt>
                <c:pt idx="330">
                  <c:v>43768</c:v>
                </c:pt>
                <c:pt idx="331">
                  <c:v>43769</c:v>
                </c:pt>
              </c:numCache>
            </c:numRef>
          </c:cat>
          <c:val>
            <c:numRef>
              <c:f>'66_ábra_chart'!$E$2666:$E$2997</c:f>
              <c:numCache>
                <c:formatCode>General</c:formatCode>
                <c:ptCount val="332"/>
                <c:pt idx="0">
                  <c:v>0.26</c:v>
                </c:pt>
                <c:pt idx="1">
                  <c:v>0.2800000000000000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28999999999999998</c:v>
                </c:pt>
                <c:pt idx="6">
                  <c:v>0.28999999999999998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6</c:v>
                </c:pt>
                <c:pt idx="12">
                  <c:v>0.26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4</c:v>
                </c:pt>
                <c:pt idx="17">
                  <c:v>0.23</c:v>
                </c:pt>
                <c:pt idx="18">
                  <c:v>0.21</c:v>
                </c:pt>
                <c:pt idx="19">
                  <c:v>0.19</c:v>
                </c:pt>
                <c:pt idx="20">
                  <c:v>0.18</c:v>
                </c:pt>
                <c:pt idx="21">
                  <c:v>0.17</c:v>
                </c:pt>
                <c:pt idx="22">
                  <c:v>0.16</c:v>
                </c:pt>
                <c:pt idx="23">
                  <c:v>0.16</c:v>
                </c:pt>
                <c:pt idx="24">
                  <c:v>0.16</c:v>
                </c:pt>
                <c:pt idx="25">
                  <c:v>0.16</c:v>
                </c:pt>
                <c:pt idx="26">
                  <c:v>0.16</c:v>
                </c:pt>
                <c:pt idx="27">
                  <c:v>0.16</c:v>
                </c:pt>
                <c:pt idx="28">
                  <c:v>0.16</c:v>
                </c:pt>
                <c:pt idx="29">
                  <c:v>0.17</c:v>
                </c:pt>
                <c:pt idx="30">
                  <c:v>0.18</c:v>
                </c:pt>
                <c:pt idx="31">
                  <c:v>0.19</c:v>
                </c:pt>
                <c:pt idx="32">
                  <c:v>0.18</c:v>
                </c:pt>
                <c:pt idx="33">
                  <c:v>0.19</c:v>
                </c:pt>
                <c:pt idx="34">
                  <c:v>0.19</c:v>
                </c:pt>
                <c:pt idx="35">
                  <c:v>0.19</c:v>
                </c:pt>
                <c:pt idx="36">
                  <c:v>0.19</c:v>
                </c:pt>
                <c:pt idx="37">
                  <c:v>0.18</c:v>
                </c:pt>
                <c:pt idx="38">
                  <c:v>0.18</c:v>
                </c:pt>
                <c:pt idx="39">
                  <c:v>0.18</c:v>
                </c:pt>
                <c:pt idx="40">
                  <c:v>0.18</c:v>
                </c:pt>
                <c:pt idx="41">
                  <c:v>0.17</c:v>
                </c:pt>
                <c:pt idx="42">
                  <c:v>0.17</c:v>
                </c:pt>
                <c:pt idx="43">
                  <c:v>0.17</c:v>
                </c:pt>
                <c:pt idx="44">
                  <c:v>0.17</c:v>
                </c:pt>
                <c:pt idx="45">
                  <c:v>0.18</c:v>
                </c:pt>
                <c:pt idx="46">
                  <c:v>0.19</c:v>
                </c:pt>
                <c:pt idx="47">
                  <c:v>0.2</c:v>
                </c:pt>
                <c:pt idx="48">
                  <c:v>0.2</c:v>
                </c:pt>
                <c:pt idx="49">
                  <c:v>0.2</c:v>
                </c:pt>
                <c:pt idx="50">
                  <c:v>0.21</c:v>
                </c:pt>
                <c:pt idx="51">
                  <c:v>0.21</c:v>
                </c:pt>
                <c:pt idx="52">
                  <c:v>0.21</c:v>
                </c:pt>
                <c:pt idx="53">
                  <c:v>0.21</c:v>
                </c:pt>
                <c:pt idx="54">
                  <c:v>0.21</c:v>
                </c:pt>
                <c:pt idx="55">
                  <c:v>0.21</c:v>
                </c:pt>
                <c:pt idx="56">
                  <c:v>0.2</c:v>
                </c:pt>
                <c:pt idx="57">
                  <c:v>0.2</c:v>
                </c:pt>
                <c:pt idx="58">
                  <c:v>0.19</c:v>
                </c:pt>
                <c:pt idx="59">
                  <c:v>0.19</c:v>
                </c:pt>
                <c:pt idx="60">
                  <c:v>0.19</c:v>
                </c:pt>
                <c:pt idx="61">
                  <c:v>0.19</c:v>
                </c:pt>
                <c:pt idx="62">
                  <c:v>0.18</c:v>
                </c:pt>
                <c:pt idx="63">
                  <c:v>0.17</c:v>
                </c:pt>
                <c:pt idx="64">
                  <c:v>0.17</c:v>
                </c:pt>
                <c:pt idx="65">
                  <c:v>0.16</c:v>
                </c:pt>
                <c:pt idx="66">
                  <c:v>0.16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7</c:v>
                </c:pt>
                <c:pt idx="71">
                  <c:v>0.17</c:v>
                </c:pt>
                <c:pt idx="72">
                  <c:v>0.17</c:v>
                </c:pt>
                <c:pt idx="73">
                  <c:v>0.17</c:v>
                </c:pt>
                <c:pt idx="74">
                  <c:v>0.17</c:v>
                </c:pt>
                <c:pt idx="75">
                  <c:v>0.17</c:v>
                </c:pt>
                <c:pt idx="76">
                  <c:v>0.17</c:v>
                </c:pt>
                <c:pt idx="77">
                  <c:v>0.16</c:v>
                </c:pt>
                <c:pt idx="78">
                  <c:v>0.16</c:v>
                </c:pt>
                <c:pt idx="79">
                  <c:v>0.16</c:v>
                </c:pt>
                <c:pt idx="80">
                  <c:v>0.16</c:v>
                </c:pt>
                <c:pt idx="81">
                  <c:v>0.16</c:v>
                </c:pt>
                <c:pt idx="82">
                  <c:v>0.16</c:v>
                </c:pt>
                <c:pt idx="83">
                  <c:v>0.16</c:v>
                </c:pt>
                <c:pt idx="84">
                  <c:v>0.16</c:v>
                </c:pt>
                <c:pt idx="85">
                  <c:v>0.16</c:v>
                </c:pt>
                <c:pt idx="86">
                  <c:v>0.16</c:v>
                </c:pt>
                <c:pt idx="87">
                  <c:v>0.16</c:v>
                </c:pt>
                <c:pt idx="88">
                  <c:v>0.16</c:v>
                </c:pt>
                <c:pt idx="89">
                  <c:v>0.16</c:v>
                </c:pt>
                <c:pt idx="90">
                  <c:v>0.15</c:v>
                </c:pt>
                <c:pt idx="91">
                  <c:v>0.15</c:v>
                </c:pt>
                <c:pt idx="92">
                  <c:v>0.15</c:v>
                </c:pt>
                <c:pt idx="93">
                  <c:v>0.14000000000000001</c:v>
                </c:pt>
                <c:pt idx="94">
                  <c:v>0.13</c:v>
                </c:pt>
                <c:pt idx="95">
                  <c:v>0.13</c:v>
                </c:pt>
                <c:pt idx="96">
                  <c:v>0.13</c:v>
                </c:pt>
                <c:pt idx="97">
                  <c:v>0.13</c:v>
                </c:pt>
                <c:pt idx="98">
                  <c:v>0.13</c:v>
                </c:pt>
                <c:pt idx="99">
                  <c:v>0.13</c:v>
                </c:pt>
                <c:pt idx="100">
                  <c:v>0.13</c:v>
                </c:pt>
                <c:pt idx="101">
                  <c:v>0.13</c:v>
                </c:pt>
                <c:pt idx="102">
                  <c:v>0.13</c:v>
                </c:pt>
                <c:pt idx="103">
                  <c:v>0.13</c:v>
                </c:pt>
                <c:pt idx="104">
                  <c:v>0.13</c:v>
                </c:pt>
                <c:pt idx="105">
                  <c:v>0.13</c:v>
                </c:pt>
                <c:pt idx="106">
                  <c:v>0.13</c:v>
                </c:pt>
                <c:pt idx="107">
                  <c:v>0.13</c:v>
                </c:pt>
                <c:pt idx="108">
                  <c:v>0.13</c:v>
                </c:pt>
                <c:pt idx="109">
                  <c:v>0.13</c:v>
                </c:pt>
                <c:pt idx="110">
                  <c:v>0.13</c:v>
                </c:pt>
                <c:pt idx="111">
                  <c:v>0.13</c:v>
                </c:pt>
                <c:pt idx="112">
                  <c:v>0.13</c:v>
                </c:pt>
                <c:pt idx="113">
                  <c:v>0.13</c:v>
                </c:pt>
                <c:pt idx="114">
                  <c:v>0.13</c:v>
                </c:pt>
                <c:pt idx="115">
                  <c:v>0.13</c:v>
                </c:pt>
                <c:pt idx="116">
                  <c:v>0.13</c:v>
                </c:pt>
                <c:pt idx="117">
                  <c:v>0.13</c:v>
                </c:pt>
                <c:pt idx="118">
                  <c:v>0.13</c:v>
                </c:pt>
                <c:pt idx="119">
                  <c:v>0.13</c:v>
                </c:pt>
                <c:pt idx="120">
                  <c:v>0.13</c:v>
                </c:pt>
                <c:pt idx="121">
                  <c:v>0.13</c:v>
                </c:pt>
                <c:pt idx="122">
                  <c:v>0.13</c:v>
                </c:pt>
                <c:pt idx="123">
                  <c:v>0.13</c:v>
                </c:pt>
                <c:pt idx="124">
                  <c:v>0.13</c:v>
                </c:pt>
                <c:pt idx="125">
                  <c:v>0.13</c:v>
                </c:pt>
                <c:pt idx="126">
                  <c:v>0.13</c:v>
                </c:pt>
                <c:pt idx="127">
                  <c:v>0.13</c:v>
                </c:pt>
                <c:pt idx="128">
                  <c:v>0.13</c:v>
                </c:pt>
                <c:pt idx="129">
                  <c:v>0.13</c:v>
                </c:pt>
                <c:pt idx="130">
                  <c:v>0.13</c:v>
                </c:pt>
                <c:pt idx="131">
                  <c:v>0.13</c:v>
                </c:pt>
                <c:pt idx="132">
                  <c:v>0.13</c:v>
                </c:pt>
                <c:pt idx="133">
                  <c:v>0.14000000000000001</c:v>
                </c:pt>
                <c:pt idx="134">
                  <c:v>0.14000000000000001</c:v>
                </c:pt>
                <c:pt idx="135">
                  <c:v>0.14000000000000001</c:v>
                </c:pt>
                <c:pt idx="136">
                  <c:v>0.14000000000000001</c:v>
                </c:pt>
                <c:pt idx="137">
                  <c:v>0.14000000000000001</c:v>
                </c:pt>
                <c:pt idx="138">
                  <c:v>0.14000000000000001</c:v>
                </c:pt>
                <c:pt idx="139">
                  <c:v>0.14000000000000001</c:v>
                </c:pt>
                <c:pt idx="140">
                  <c:v>0.15</c:v>
                </c:pt>
                <c:pt idx="141">
                  <c:v>0.15</c:v>
                </c:pt>
                <c:pt idx="142">
                  <c:v>0.15</c:v>
                </c:pt>
                <c:pt idx="143">
                  <c:v>0.15</c:v>
                </c:pt>
                <c:pt idx="144">
                  <c:v>0.15</c:v>
                </c:pt>
                <c:pt idx="145">
                  <c:v>0.15</c:v>
                </c:pt>
                <c:pt idx="146">
                  <c:v>0.15</c:v>
                </c:pt>
                <c:pt idx="147">
                  <c:v>0.15</c:v>
                </c:pt>
                <c:pt idx="148">
                  <c:v>0.15</c:v>
                </c:pt>
                <c:pt idx="149">
                  <c:v>0.15</c:v>
                </c:pt>
                <c:pt idx="150">
                  <c:v>0.15</c:v>
                </c:pt>
                <c:pt idx="151">
                  <c:v>0.15</c:v>
                </c:pt>
                <c:pt idx="152">
                  <c:v>0.15</c:v>
                </c:pt>
                <c:pt idx="153">
                  <c:v>0.15</c:v>
                </c:pt>
                <c:pt idx="154">
                  <c:v>0.15</c:v>
                </c:pt>
                <c:pt idx="155">
                  <c:v>0.15</c:v>
                </c:pt>
                <c:pt idx="156">
                  <c:v>0.15</c:v>
                </c:pt>
                <c:pt idx="157">
                  <c:v>0.15</c:v>
                </c:pt>
                <c:pt idx="158">
                  <c:v>0.15</c:v>
                </c:pt>
                <c:pt idx="159">
                  <c:v>0.15</c:v>
                </c:pt>
                <c:pt idx="160">
                  <c:v>0.15</c:v>
                </c:pt>
                <c:pt idx="161">
                  <c:v>0.15</c:v>
                </c:pt>
                <c:pt idx="162">
                  <c:v>0.15</c:v>
                </c:pt>
                <c:pt idx="163">
                  <c:v>0.15</c:v>
                </c:pt>
                <c:pt idx="164">
                  <c:v>0.15</c:v>
                </c:pt>
                <c:pt idx="165">
                  <c:v>0.15</c:v>
                </c:pt>
                <c:pt idx="166">
                  <c:v>0.15</c:v>
                </c:pt>
                <c:pt idx="167">
                  <c:v>0.15</c:v>
                </c:pt>
                <c:pt idx="168">
                  <c:v>0.14000000000000001</c:v>
                </c:pt>
                <c:pt idx="169">
                  <c:v>0.14000000000000001</c:v>
                </c:pt>
                <c:pt idx="170">
                  <c:v>0.14000000000000001</c:v>
                </c:pt>
                <c:pt idx="171">
                  <c:v>0.14000000000000001</c:v>
                </c:pt>
                <c:pt idx="172">
                  <c:v>0.14000000000000001</c:v>
                </c:pt>
                <c:pt idx="173">
                  <c:v>0.14000000000000001</c:v>
                </c:pt>
                <c:pt idx="174">
                  <c:v>0.14000000000000001</c:v>
                </c:pt>
                <c:pt idx="175">
                  <c:v>0.14000000000000001</c:v>
                </c:pt>
                <c:pt idx="176">
                  <c:v>0.14000000000000001</c:v>
                </c:pt>
                <c:pt idx="177">
                  <c:v>0.14000000000000001</c:v>
                </c:pt>
                <c:pt idx="178">
                  <c:v>0.14000000000000001</c:v>
                </c:pt>
                <c:pt idx="179">
                  <c:v>0.13</c:v>
                </c:pt>
                <c:pt idx="180">
                  <c:v>0.13</c:v>
                </c:pt>
                <c:pt idx="181">
                  <c:v>0.19</c:v>
                </c:pt>
                <c:pt idx="182">
                  <c:v>0.18</c:v>
                </c:pt>
                <c:pt idx="183">
                  <c:v>0.18</c:v>
                </c:pt>
                <c:pt idx="184">
                  <c:v>0.18</c:v>
                </c:pt>
                <c:pt idx="185">
                  <c:v>0.18</c:v>
                </c:pt>
                <c:pt idx="186">
                  <c:v>0.18</c:v>
                </c:pt>
                <c:pt idx="187">
                  <c:v>0.17</c:v>
                </c:pt>
                <c:pt idx="188">
                  <c:v>0.17</c:v>
                </c:pt>
                <c:pt idx="189">
                  <c:v>0.16</c:v>
                </c:pt>
                <c:pt idx="190">
                  <c:v>0.16</c:v>
                </c:pt>
                <c:pt idx="191">
                  <c:v>0.16</c:v>
                </c:pt>
                <c:pt idx="192">
                  <c:v>0.16</c:v>
                </c:pt>
                <c:pt idx="193">
                  <c:v>0.16</c:v>
                </c:pt>
                <c:pt idx="194">
                  <c:v>0.16</c:v>
                </c:pt>
                <c:pt idx="195">
                  <c:v>0.16</c:v>
                </c:pt>
                <c:pt idx="196">
                  <c:v>0.16</c:v>
                </c:pt>
                <c:pt idx="197">
                  <c:v>0.16</c:v>
                </c:pt>
                <c:pt idx="198">
                  <c:v>0.16</c:v>
                </c:pt>
                <c:pt idx="199">
                  <c:v>0.16</c:v>
                </c:pt>
                <c:pt idx="200">
                  <c:v>0.16</c:v>
                </c:pt>
                <c:pt idx="201">
                  <c:v>0.16</c:v>
                </c:pt>
                <c:pt idx="202">
                  <c:v>0.16</c:v>
                </c:pt>
                <c:pt idx="203">
                  <c:v>0.16</c:v>
                </c:pt>
                <c:pt idx="204">
                  <c:v>0.16</c:v>
                </c:pt>
                <c:pt idx="205">
                  <c:v>0.16</c:v>
                </c:pt>
                <c:pt idx="206">
                  <c:v>0.16</c:v>
                </c:pt>
                <c:pt idx="207">
                  <c:v>0.16</c:v>
                </c:pt>
                <c:pt idx="208">
                  <c:v>0.16</c:v>
                </c:pt>
                <c:pt idx="209">
                  <c:v>0.16</c:v>
                </c:pt>
                <c:pt idx="210">
                  <c:v>0.16</c:v>
                </c:pt>
                <c:pt idx="211">
                  <c:v>0.16</c:v>
                </c:pt>
                <c:pt idx="212">
                  <c:v>0.16</c:v>
                </c:pt>
                <c:pt idx="213">
                  <c:v>0.16</c:v>
                </c:pt>
                <c:pt idx="214">
                  <c:v>0.16</c:v>
                </c:pt>
                <c:pt idx="215">
                  <c:v>0.16</c:v>
                </c:pt>
                <c:pt idx="216">
                  <c:v>0.19</c:v>
                </c:pt>
                <c:pt idx="217">
                  <c:v>0.21</c:v>
                </c:pt>
                <c:pt idx="218">
                  <c:v>0.2</c:v>
                </c:pt>
                <c:pt idx="219">
                  <c:v>0.2</c:v>
                </c:pt>
                <c:pt idx="220">
                  <c:v>0.2</c:v>
                </c:pt>
                <c:pt idx="221">
                  <c:v>0.2</c:v>
                </c:pt>
                <c:pt idx="222">
                  <c:v>0.2</c:v>
                </c:pt>
                <c:pt idx="223">
                  <c:v>0.2</c:v>
                </c:pt>
                <c:pt idx="224">
                  <c:v>0.2</c:v>
                </c:pt>
                <c:pt idx="225">
                  <c:v>0.2</c:v>
                </c:pt>
                <c:pt idx="226">
                  <c:v>0.19</c:v>
                </c:pt>
                <c:pt idx="227">
                  <c:v>0.19</c:v>
                </c:pt>
                <c:pt idx="228">
                  <c:v>0.19</c:v>
                </c:pt>
                <c:pt idx="229">
                  <c:v>0.19</c:v>
                </c:pt>
                <c:pt idx="230">
                  <c:v>0.18</c:v>
                </c:pt>
                <c:pt idx="231">
                  <c:v>0.18</c:v>
                </c:pt>
                <c:pt idx="232">
                  <c:v>0.18</c:v>
                </c:pt>
                <c:pt idx="233">
                  <c:v>0.18</c:v>
                </c:pt>
                <c:pt idx="234">
                  <c:v>0.18</c:v>
                </c:pt>
                <c:pt idx="235">
                  <c:v>0.19</c:v>
                </c:pt>
                <c:pt idx="236">
                  <c:v>0.21</c:v>
                </c:pt>
                <c:pt idx="237">
                  <c:v>0.24</c:v>
                </c:pt>
                <c:pt idx="238">
                  <c:v>0.25</c:v>
                </c:pt>
                <c:pt idx="239">
                  <c:v>0.24</c:v>
                </c:pt>
                <c:pt idx="240">
                  <c:v>0.24</c:v>
                </c:pt>
                <c:pt idx="241">
                  <c:v>0.24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6</c:v>
                </c:pt>
                <c:pt idx="258">
                  <c:v>0.26</c:v>
                </c:pt>
                <c:pt idx="259">
                  <c:v>0.26</c:v>
                </c:pt>
                <c:pt idx="260">
                  <c:v>0.26</c:v>
                </c:pt>
                <c:pt idx="261">
                  <c:v>0.26</c:v>
                </c:pt>
                <c:pt idx="262">
                  <c:v>0.26</c:v>
                </c:pt>
                <c:pt idx="263">
                  <c:v>0.26</c:v>
                </c:pt>
                <c:pt idx="264">
                  <c:v>0.27</c:v>
                </c:pt>
                <c:pt idx="265">
                  <c:v>0.26</c:v>
                </c:pt>
                <c:pt idx="266">
                  <c:v>0.26</c:v>
                </c:pt>
                <c:pt idx="267">
                  <c:v>0.26</c:v>
                </c:pt>
                <c:pt idx="268">
                  <c:v>0.26</c:v>
                </c:pt>
                <c:pt idx="269">
                  <c:v>0.26</c:v>
                </c:pt>
                <c:pt idx="270">
                  <c:v>0.26</c:v>
                </c:pt>
                <c:pt idx="271">
                  <c:v>0.26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6</c:v>
                </c:pt>
                <c:pt idx="278">
                  <c:v>0.26</c:v>
                </c:pt>
                <c:pt idx="279">
                  <c:v>0.26</c:v>
                </c:pt>
                <c:pt idx="280">
                  <c:v>0.26</c:v>
                </c:pt>
                <c:pt idx="281">
                  <c:v>0.27</c:v>
                </c:pt>
                <c:pt idx="282">
                  <c:v>0.27</c:v>
                </c:pt>
                <c:pt idx="283">
                  <c:v>0.27</c:v>
                </c:pt>
                <c:pt idx="284">
                  <c:v>0.27</c:v>
                </c:pt>
                <c:pt idx="285">
                  <c:v>0.26</c:v>
                </c:pt>
                <c:pt idx="286">
                  <c:v>0.26</c:v>
                </c:pt>
                <c:pt idx="287">
                  <c:v>0.26</c:v>
                </c:pt>
                <c:pt idx="288">
                  <c:v>0.26</c:v>
                </c:pt>
                <c:pt idx="289">
                  <c:v>0.26</c:v>
                </c:pt>
                <c:pt idx="290">
                  <c:v>0.26</c:v>
                </c:pt>
                <c:pt idx="291">
                  <c:v>0.26</c:v>
                </c:pt>
                <c:pt idx="292">
                  <c:v>0.25</c:v>
                </c:pt>
                <c:pt idx="293">
                  <c:v>0.24</c:v>
                </c:pt>
                <c:pt idx="294">
                  <c:v>0.23</c:v>
                </c:pt>
                <c:pt idx="295">
                  <c:v>0.23</c:v>
                </c:pt>
                <c:pt idx="296">
                  <c:v>0.22</c:v>
                </c:pt>
                <c:pt idx="297">
                  <c:v>0.21</c:v>
                </c:pt>
                <c:pt idx="298">
                  <c:v>0.21</c:v>
                </c:pt>
                <c:pt idx="299">
                  <c:v>0.21</c:v>
                </c:pt>
                <c:pt idx="300">
                  <c:v>0.21</c:v>
                </c:pt>
                <c:pt idx="301">
                  <c:v>0.21</c:v>
                </c:pt>
                <c:pt idx="302">
                  <c:v>0.21</c:v>
                </c:pt>
                <c:pt idx="303">
                  <c:v>0.21</c:v>
                </c:pt>
                <c:pt idx="304">
                  <c:v>0.21</c:v>
                </c:pt>
                <c:pt idx="305">
                  <c:v>0.21</c:v>
                </c:pt>
                <c:pt idx="306">
                  <c:v>0.21</c:v>
                </c:pt>
                <c:pt idx="307">
                  <c:v>0.21</c:v>
                </c:pt>
                <c:pt idx="308">
                  <c:v>0.21</c:v>
                </c:pt>
                <c:pt idx="309">
                  <c:v>0.21</c:v>
                </c:pt>
                <c:pt idx="310">
                  <c:v>0.21</c:v>
                </c:pt>
                <c:pt idx="311">
                  <c:v>0.21</c:v>
                </c:pt>
                <c:pt idx="312">
                  <c:v>0.21</c:v>
                </c:pt>
                <c:pt idx="313">
                  <c:v>0.21</c:v>
                </c:pt>
                <c:pt idx="314">
                  <c:v>0.21</c:v>
                </c:pt>
                <c:pt idx="315">
                  <c:v>0.21</c:v>
                </c:pt>
                <c:pt idx="316">
                  <c:v>0.21</c:v>
                </c:pt>
                <c:pt idx="317">
                  <c:v>0.21</c:v>
                </c:pt>
                <c:pt idx="318">
                  <c:v>0.21</c:v>
                </c:pt>
                <c:pt idx="319">
                  <c:v>0.21</c:v>
                </c:pt>
                <c:pt idx="320">
                  <c:v>0.21</c:v>
                </c:pt>
                <c:pt idx="321">
                  <c:v>0.21</c:v>
                </c:pt>
                <c:pt idx="322">
                  <c:v>0.21</c:v>
                </c:pt>
                <c:pt idx="323">
                  <c:v>0.21</c:v>
                </c:pt>
                <c:pt idx="324">
                  <c:v>0.21</c:v>
                </c:pt>
                <c:pt idx="325">
                  <c:v>0.21</c:v>
                </c:pt>
                <c:pt idx="326">
                  <c:v>0.21</c:v>
                </c:pt>
                <c:pt idx="327">
                  <c:v>0.21</c:v>
                </c:pt>
                <c:pt idx="328">
                  <c:v>0.21</c:v>
                </c:pt>
                <c:pt idx="329">
                  <c:v>0.2</c:v>
                </c:pt>
                <c:pt idx="330">
                  <c:v>0.2</c:v>
                </c:pt>
                <c:pt idx="331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AC-4C04-8774-E0C98CB9677B}"/>
            </c:ext>
          </c:extLst>
        </c:ser>
        <c:ser>
          <c:idx val="1"/>
          <c:order val="1"/>
          <c:tx>
            <c:strRef>
              <c:f>'66_ábra_chart'!$G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2666:$D$2997</c:f>
              <c:numCache>
                <c:formatCode>m/d/yyyy</c:formatCode>
                <c:ptCount val="332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  <c:pt idx="164">
                  <c:v>43525</c:v>
                </c:pt>
                <c:pt idx="165">
                  <c:v>43528</c:v>
                </c:pt>
                <c:pt idx="166">
                  <c:v>43529</c:v>
                </c:pt>
                <c:pt idx="167">
                  <c:v>43530</c:v>
                </c:pt>
                <c:pt idx="168">
                  <c:v>43531</c:v>
                </c:pt>
                <c:pt idx="169">
                  <c:v>43532</c:v>
                </c:pt>
                <c:pt idx="170">
                  <c:v>43535</c:v>
                </c:pt>
                <c:pt idx="171">
                  <c:v>43536</c:v>
                </c:pt>
                <c:pt idx="172">
                  <c:v>43537</c:v>
                </c:pt>
                <c:pt idx="173">
                  <c:v>43538</c:v>
                </c:pt>
                <c:pt idx="174">
                  <c:v>43542</c:v>
                </c:pt>
                <c:pt idx="175">
                  <c:v>43543</c:v>
                </c:pt>
                <c:pt idx="176">
                  <c:v>43544</c:v>
                </c:pt>
                <c:pt idx="177">
                  <c:v>43545</c:v>
                </c:pt>
                <c:pt idx="178">
                  <c:v>43546</c:v>
                </c:pt>
                <c:pt idx="179">
                  <c:v>43549</c:v>
                </c:pt>
                <c:pt idx="180">
                  <c:v>43550</c:v>
                </c:pt>
                <c:pt idx="181">
                  <c:v>43551</c:v>
                </c:pt>
                <c:pt idx="182">
                  <c:v>43552</c:v>
                </c:pt>
                <c:pt idx="183">
                  <c:v>43553</c:v>
                </c:pt>
                <c:pt idx="184">
                  <c:v>43556</c:v>
                </c:pt>
                <c:pt idx="185">
                  <c:v>43557</c:v>
                </c:pt>
                <c:pt idx="186">
                  <c:v>43558</c:v>
                </c:pt>
                <c:pt idx="187">
                  <c:v>43559</c:v>
                </c:pt>
                <c:pt idx="188">
                  <c:v>43560</c:v>
                </c:pt>
                <c:pt idx="189">
                  <c:v>43563</c:v>
                </c:pt>
                <c:pt idx="190">
                  <c:v>43564</c:v>
                </c:pt>
                <c:pt idx="191">
                  <c:v>43565</c:v>
                </c:pt>
                <c:pt idx="192">
                  <c:v>43566</c:v>
                </c:pt>
                <c:pt idx="193">
                  <c:v>43567</c:v>
                </c:pt>
                <c:pt idx="194">
                  <c:v>43570</c:v>
                </c:pt>
                <c:pt idx="195">
                  <c:v>43571</c:v>
                </c:pt>
                <c:pt idx="196">
                  <c:v>43572</c:v>
                </c:pt>
                <c:pt idx="197">
                  <c:v>43573</c:v>
                </c:pt>
                <c:pt idx="198">
                  <c:v>43578</c:v>
                </c:pt>
                <c:pt idx="199">
                  <c:v>43579</c:v>
                </c:pt>
                <c:pt idx="200">
                  <c:v>43580</c:v>
                </c:pt>
                <c:pt idx="201">
                  <c:v>43581</c:v>
                </c:pt>
                <c:pt idx="202">
                  <c:v>43584</c:v>
                </c:pt>
                <c:pt idx="203">
                  <c:v>43585</c:v>
                </c:pt>
                <c:pt idx="204">
                  <c:v>43587</c:v>
                </c:pt>
                <c:pt idx="205">
                  <c:v>43588</c:v>
                </c:pt>
                <c:pt idx="206">
                  <c:v>43591</c:v>
                </c:pt>
                <c:pt idx="207">
                  <c:v>43592</c:v>
                </c:pt>
                <c:pt idx="208">
                  <c:v>43593</c:v>
                </c:pt>
                <c:pt idx="209">
                  <c:v>43594</c:v>
                </c:pt>
                <c:pt idx="210">
                  <c:v>43595</c:v>
                </c:pt>
                <c:pt idx="211">
                  <c:v>43598</c:v>
                </c:pt>
                <c:pt idx="212">
                  <c:v>43599</c:v>
                </c:pt>
                <c:pt idx="213">
                  <c:v>43600</c:v>
                </c:pt>
                <c:pt idx="214">
                  <c:v>43601</c:v>
                </c:pt>
                <c:pt idx="215">
                  <c:v>43602</c:v>
                </c:pt>
                <c:pt idx="216">
                  <c:v>43605</c:v>
                </c:pt>
                <c:pt idx="217">
                  <c:v>43606</c:v>
                </c:pt>
                <c:pt idx="218">
                  <c:v>43607</c:v>
                </c:pt>
                <c:pt idx="219">
                  <c:v>43608</c:v>
                </c:pt>
                <c:pt idx="220">
                  <c:v>43609</c:v>
                </c:pt>
                <c:pt idx="221">
                  <c:v>43612</c:v>
                </c:pt>
                <c:pt idx="222">
                  <c:v>43613</c:v>
                </c:pt>
                <c:pt idx="223">
                  <c:v>43614</c:v>
                </c:pt>
                <c:pt idx="224">
                  <c:v>43615</c:v>
                </c:pt>
                <c:pt idx="225">
                  <c:v>43616</c:v>
                </c:pt>
                <c:pt idx="226">
                  <c:v>43619</c:v>
                </c:pt>
                <c:pt idx="227">
                  <c:v>43620</c:v>
                </c:pt>
                <c:pt idx="228">
                  <c:v>43621</c:v>
                </c:pt>
                <c:pt idx="229">
                  <c:v>43622</c:v>
                </c:pt>
                <c:pt idx="230">
                  <c:v>43623</c:v>
                </c:pt>
                <c:pt idx="231">
                  <c:v>43627</c:v>
                </c:pt>
                <c:pt idx="232">
                  <c:v>43628</c:v>
                </c:pt>
                <c:pt idx="233">
                  <c:v>43629</c:v>
                </c:pt>
                <c:pt idx="234">
                  <c:v>43630</c:v>
                </c:pt>
                <c:pt idx="235">
                  <c:v>43633</c:v>
                </c:pt>
                <c:pt idx="236">
                  <c:v>43634</c:v>
                </c:pt>
                <c:pt idx="237">
                  <c:v>43635</c:v>
                </c:pt>
                <c:pt idx="238">
                  <c:v>43636</c:v>
                </c:pt>
                <c:pt idx="239">
                  <c:v>43637</c:v>
                </c:pt>
                <c:pt idx="240">
                  <c:v>43640</c:v>
                </c:pt>
                <c:pt idx="241">
                  <c:v>43641</c:v>
                </c:pt>
                <c:pt idx="242">
                  <c:v>43642</c:v>
                </c:pt>
                <c:pt idx="243">
                  <c:v>43643</c:v>
                </c:pt>
                <c:pt idx="244">
                  <c:v>43644</c:v>
                </c:pt>
                <c:pt idx="245">
                  <c:v>43647</c:v>
                </c:pt>
                <c:pt idx="246">
                  <c:v>43648</c:v>
                </c:pt>
                <c:pt idx="247">
                  <c:v>43649</c:v>
                </c:pt>
                <c:pt idx="248">
                  <c:v>43650</c:v>
                </c:pt>
                <c:pt idx="249">
                  <c:v>43651</c:v>
                </c:pt>
                <c:pt idx="250">
                  <c:v>43654</c:v>
                </c:pt>
                <c:pt idx="251">
                  <c:v>43655</c:v>
                </c:pt>
                <c:pt idx="252">
                  <c:v>43656</c:v>
                </c:pt>
                <c:pt idx="253">
                  <c:v>43657</c:v>
                </c:pt>
                <c:pt idx="254">
                  <c:v>43658</c:v>
                </c:pt>
                <c:pt idx="255">
                  <c:v>43661</c:v>
                </c:pt>
                <c:pt idx="256">
                  <c:v>43662</c:v>
                </c:pt>
                <c:pt idx="257">
                  <c:v>43663</c:v>
                </c:pt>
                <c:pt idx="258">
                  <c:v>43664</c:v>
                </c:pt>
                <c:pt idx="259">
                  <c:v>43665</c:v>
                </c:pt>
                <c:pt idx="260">
                  <c:v>43668</c:v>
                </c:pt>
                <c:pt idx="261">
                  <c:v>43669</c:v>
                </c:pt>
                <c:pt idx="262">
                  <c:v>43670</c:v>
                </c:pt>
                <c:pt idx="263">
                  <c:v>43671</c:v>
                </c:pt>
                <c:pt idx="264">
                  <c:v>43672</c:v>
                </c:pt>
                <c:pt idx="265">
                  <c:v>43675</c:v>
                </c:pt>
                <c:pt idx="266">
                  <c:v>43676</c:v>
                </c:pt>
                <c:pt idx="267">
                  <c:v>43677</c:v>
                </c:pt>
                <c:pt idx="268">
                  <c:v>43678</c:v>
                </c:pt>
                <c:pt idx="269">
                  <c:v>43679</c:v>
                </c:pt>
                <c:pt idx="270">
                  <c:v>43682</c:v>
                </c:pt>
                <c:pt idx="271">
                  <c:v>43683</c:v>
                </c:pt>
                <c:pt idx="272">
                  <c:v>43684</c:v>
                </c:pt>
                <c:pt idx="273">
                  <c:v>43685</c:v>
                </c:pt>
                <c:pt idx="274">
                  <c:v>43686</c:v>
                </c:pt>
                <c:pt idx="275">
                  <c:v>43687</c:v>
                </c:pt>
                <c:pt idx="276">
                  <c:v>43689</c:v>
                </c:pt>
                <c:pt idx="277">
                  <c:v>43690</c:v>
                </c:pt>
                <c:pt idx="278">
                  <c:v>43691</c:v>
                </c:pt>
                <c:pt idx="279">
                  <c:v>43692</c:v>
                </c:pt>
                <c:pt idx="280">
                  <c:v>43693</c:v>
                </c:pt>
                <c:pt idx="281">
                  <c:v>43698</c:v>
                </c:pt>
                <c:pt idx="282">
                  <c:v>43699</c:v>
                </c:pt>
                <c:pt idx="283">
                  <c:v>43700</c:v>
                </c:pt>
                <c:pt idx="284">
                  <c:v>43703</c:v>
                </c:pt>
                <c:pt idx="285">
                  <c:v>43704</c:v>
                </c:pt>
                <c:pt idx="286">
                  <c:v>43705</c:v>
                </c:pt>
                <c:pt idx="287">
                  <c:v>43706</c:v>
                </c:pt>
                <c:pt idx="288">
                  <c:v>43707</c:v>
                </c:pt>
                <c:pt idx="289">
                  <c:v>43710</c:v>
                </c:pt>
                <c:pt idx="290">
                  <c:v>43711</c:v>
                </c:pt>
                <c:pt idx="291">
                  <c:v>43712</c:v>
                </c:pt>
                <c:pt idx="292">
                  <c:v>43713</c:v>
                </c:pt>
                <c:pt idx="293">
                  <c:v>43714</c:v>
                </c:pt>
                <c:pt idx="294">
                  <c:v>43717</c:v>
                </c:pt>
                <c:pt idx="295">
                  <c:v>43718</c:v>
                </c:pt>
                <c:pt idx="296">
                  <c:v>43719</c:v>
                </c:pt>
                <c:pt idx="297">
                  <c:v>43720</c:v>
                </c:pt>
                <c:pt idx="298">
                  <c:v>43721</c:v>
                </c:pt>
                <c:pt idx="299">
                  <c:v>43724</c:v>
                </c:pt>
                <c:pt idx="300">
                  <c:v>43725</c:v>
                </c:pt>
                <c:pt idx="301">
                  <c:v>43726</c:v>
                </c:pt>
                <c:pt idx="302">
                  <c:v>43727</c:v>
                </c:pt>
                <c:pt idx="303">
                  <c:v>43728</c:v>
                </c:pt>
                <c:pt idx="304">
                  <c:v>43731</c:v>
                </c:pt>
                <c:pt idx="305">
                  <c:v>43732</c:v>
                </c:pt>
                <c:pt idx="306">
                  <c:v>43733</c:v>
                </c:pt>
                <c:pt idx="307">
                  <c:v>43734</c:v>
                </c:pt>
                <c:pt idx="308">
                  <c:v>43735</c:v>
                </c:pt>
                <c:pt idx="309">
                  <c:v>43738</c:v>
                </c:pt>
                <c:pt idx="310">
                  <c:v>43739</c:v>
                </c:pt>
                <c:pt idx="311">
                  <c:v>43740</c:v>
                </c:pt>
                <c:pt idx="312">
                  <c:v>43741</c:v>
                </c:pt>
                <c:pt idx="313">
                  <c:v>43742</c:v>
                </c:pt>
                <c:pt idx="314">
                  <c:v>43745</c:v>
                </c:pt>
                <c:pt idx="315">
                  <c:v>43746</c:v>
                </c:pt>
                <c:pt idx="316">
                  <c:v>43747</c:v>
                </c:pt>
                <c:pt idx="317">
                  <c:v>43748</c:v>
                </c:pt>
                <c:pt idx="318">
                  <c:v>43749</c:v>
                </c:pt>
                <c:pt idx="319">
                  <c:v>43752</c:v>
                </c:pt>
                <c:pt idx="320">
                  <c:v>43753</c:v>
                </c:pt>
                <c:pt idx="321">
                  <c:v>43754</c:v>
                </c:pt>
                <c:pt idx="322">
                  <c:v>43755</c:v>
                </c:pt>
                <c:pt idx="323">
                  <c:v>43756</c:v>
                </c:pt>
                <c:pt idx="324">
                  <c:v>43759</c:v>
                </c:pt>
                <c:pt idx="325">
                  <c:v>43760</c:v>
                </c:pt>
                <c:pt idx="326">
                  <c:v>43762</c:v>
                </c:pt>
                <c:pt idx="327">
                  <c:v>43763</c:v>
                </c:pt>
                <c:pt idx="328">
                  <c:v>43766</c:v>
                </c:pt>
                <c:pt idx="329">
                  <c:v>43767</c:v>
                </c:pt>
                <c:pt idx="330">
                  <c:v>43768</c:v>
                </c:pt>
                <c:pt idx="331">
                  <c:v>43769</c:v>
                </c:pt>
              </c:numCache>
            </c:numRef>
          </c:cat>
          <c:val>
            <c:numRef>
              <c:f>'66_ábra_chart'!$G$2666:$G$2997</c:f>
              <c:numCache>
                <c:formatCode>General</c:formatCode>
                <c:ptCount val="332"/>
                <c:pt idx="0">
                  <c:v>0.14000000000000001</c:v>
                </c:pt>
                <c:pt idx="1">
                  <c:v>0.15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5</c:v>
                </c:pt>
                <c:pt idx="7">
                  <c:v>0.16</c:v>
                </c:pt>
                <c:pt idx="8">
                  <c:v>0.15</c:v>
                </c:pt>
                <c:pt idx="9">
                  <c:v>0.12</c:v>
                </c:pt>
                <c:pt idx="10">
                  <c:v>0.12</c:v>
                </c:pt>
                <c:pt idx="11">
                  <c:v>0.13</c:v>
                </c:pt>
                <c:pt idx="12">
                  <c:v>0.14000000000000001</c:v>
                </c:pt>
                <c:pt idx="13">
                  <c:v>0.13</c:v>
                </c:pt>
                <c:pt idx="14">
                  <c:v>0.12</c:v>
                </c:pt>
                <c:pt idx="15">
                  <c:v>0.12</c:v>
                </c:pt>
                <c:pt idx="16">
                  <c:v>0.11</c:v>
                </c:pt>
                <c:pt idx="17">
                  <c:v>0.11</c:v>
                </c:pt>
                <c:pt idx="18">
                  <c:v>0.1</c:v>
                </c:pt>
                <c:pt idx="19">
                  <c:v>0.09</c:v>
                </c:pt>
                <c:pt idx="20">
                  <c:v>0.09</c:v>
                </c:pt>
                <c:pt idx="21">
                  <c:v>0.11</c:v>
                </c:pt>
                <c:pt idx="22">
                  <c:v>0.1</c:v>
                </c:pt>
                <c:pt idx="23">
                  <c:v>0.1</c:v>
                </c:pt>
                <c:pt idx="24">
                  <c:v>0.1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3</c:v>
                </c:pt>
                <c:pt idx="32">
                  <c:v>0.13</c:v>
                </c:pt>
                <c:pt idx="33">
                  <c:v>0.13</c:v>
                </c:pt>
                <c:pt idx="34">
                  <c:v>0.13</c:v>
                </c:pt>
                <c:pt idx="35">
                  <c:v>0.13</c:v>
                </c:pt>
                <c:pt idx="36">
                  <c:v>0.13</c:v>
                </c:pt>
                <c:pt idx="37">
                  <c:v>0.13</c:v>
                </c:pt>
                <c:pt idx="38">
                  <c:v>0.13</c:v>
                </c:pt>
                <c:pt idx="39">
                  <c:v>0.13</c:v>
                </c:pt>
                <c:pt idx="40">
                  <c:v>0.13</c:v>
                </c:pt>
                <c:pt idx="41">
                  <c:v>0.13</c:v>
                </c:pt>
                <c:pt idx="42">
                  <c:v>0.13</c:v>
                </c:pt>
                <c:pt idx="43">
                  <c:v>0.13</c:v>
                </c:pt>
                <c:pt idx="44">
                  <c:v>0.13</c:v>
                </c:pt>
                <c:pt idx="45">
                  <c:v>0.13</c:v>
                </c:pt>
                <c:pt idx="46">
                  <c:v>0.13</c:v>
                </c:pt>
                <c:pt idx="47">
                  <c:v>0.13</c:v>
                </c:pt>
                <c:pt idx="48">
                  <c:v>0.13</c:v>
                </c:pt>
                <c:pt idx="49">
                  <c:v>0.13</c:v>
                </c:pt>
                <c:pt idx="50">
                  <c:v>0.13</c:v>
                </c:pt>
                <c:pt idx="51">
                  <c:v>0.13</c:v>
                </c:pt>
                <c:pt idx="52">
                  <c:v>0.13</c:v>
                </c:pt>
                <c:pt idx="53">
                  <c:v>0.13</c:v>
                </c:pt>
                <c:pt idx="54">
                  <c:v>0.13</c:v>
                </c:pt>
                <c:pt idx="55">
                  <c:v>0.14000000000000001</c:v>
                </c:pt>
                <c:pt idx="56">
                  <c:v>0.16</c:v>
                </c:pt>
                <c:pt idx="57">
                  <c:v>-0.01</c:v>
                </c:pt>
                <c:pt idx="58">
                  <c:v>0.02</c:v>
                </c:pt>
                <c:pt idx="59">
                  <c:v>0.01</c:v>
                </c:pt>
                <c:pt idx="60">
                  <c:v>0.01</c:v>
                </c:pt>
                <c:pt idx="61">
                  <c:v>0.11</c:v>
                </c:pt>
                <c:pt idx="62">
                  <c:v>0.13</c:v>
                </c:pt>
                <c:pt idx="63">
                  <c:v>0.12</c:v>
                </c:pt>
                <c:pt idx="64">
                  <c:v>0.12</c:v>
                </c:pt>
                <c:pt idx="65">
                  <c:v>-0.04</c:v>
                </c:pt>
                <c:pt idx="66">
                  <c:v>-0.02</c:v>
                </c:pt>
                <c:pt idx="67">
                  <c:v>-0.01</c:v>
                </c:pt>
                <c:pt idx="68">
                  <c:v>-0.02</c:v>
                </c:pt>
                <c:pt idx="69">
                  <c:v>-0.01</c:v>
                </c:pt>
                <c:pt idx="70">
                  <c:v>0.01</c:v>
                </c:pt>
                <c:pt idx="71">
                  <c:v>0.01</c:v>
                </c:pt>
                <c:pt idx="72">
                  <c:v>0</c:v>
                </c:pt>
                <c:pt idx="73">
                  <c:v>0.03</c:v>
                </c:pt>
                <c:pt idx="74">
                  <c:v>-0.01</c:v>
                </c:pt>
                <c:pt idx="75">
                  <c:v>-0.01</c:v>
                </c:pt>
                <c:pt idx="76">
                  <c:v>-0.03</c:v>
                </c:pt>
                <c:pt idx="77">
                  <c:v>-0.02</c:v>
                </c:pt>
                <c:pt idx="78">
                  <c:v>-0.03</c:v>
                </c:pt>
                <c:pt idx="79">
                  <c:v>-0.05</c:v>
                </c:pt>
                <c:pt idx="80">
                  <c:v>-0.04</c:v>
                </c:pt>
                <c:pt idx="81">
                  <c:v>-0.03</c:v>
                </c:pt>
                <c:pt idx="82">
                  <c:v>-0.02</c:v>
                </c:pt>
                <c:pt idx="83">
                  <c:v>-0.02</c:v>
                </c:pt>
                <c:pt idx="84">
                  <c:v>-0.01</c:v>
                </c:pt>
                <c:pt idx="85">
                  <c:v>-0.01</c:v>
                </c:pt>
                <c:pt idx="86">
                  <c:v>-0.01</c:v>
                </c:pt>
                <c:pt idx="87">
                  <c:v>0</c:v>
                </c:pt>
                <c:pt idx="88">
                  <c:v>-0.05</c:v>
                </c:pt>
                <c:pt idx="89">
                  <c:v>-7.0000000000000007E-2</c:v>
                </c:pt>
                <c:pt idx="90">
                  <c:v>-0.1</c:v>
                </c:pt>
                <c:pt idx="91">
                  <c:v>-0.08</c:v>
                </c:pt>
                <c:pt idx="92">
                  <c:v>-0.06</c:v>
                </c:pt>
                <c:pt idx="93">
                  <c:v>-0.06</c:v>
                </c:pt>
                <c:pt idx="94">
                  <c:v>-7.0000000000000007E-2</c:v>
                </c:pt>
                <c:pt idx="95">
                  <c:v>-7.0000000000000007E-2</c:v>
                </c:pt>
                <c:pt idx="96">
                  <c:v>-0.06</c:v>
                </c:pt>
                <c:pt idx="97">
                  <c:v>-0.06</c:v>
                </c:pt>
                <c:pt idx="98">
                  <c:v>-0.05</c:v>
                </c:pt>
                <c:pt idx="99">
                  <c:v>-0.06</c:v>
                </c:pt>
                <c:pt idx="100">
                  <c:v>-0.05</c:v>
                </c:pt>
                <c:pt idx="101">
                  <c:v>-0.01</c:v>
                </c:pt>
                <c:pt idx="102">
                  <c:v>-0.01</c:v>
                </c:pt>
                <c:pt idx="103">
                  <c:v>-0.01</c:v>
                </c:pt>
                <c:pt idx="104">
                  <c:v>0</c:v>
                </c:pt>
                <c:pt idx="105">
                  <c:v>0</c:v>
                </c:pt>
                <c:pt idx="106">
                  <c:v>-0.02</c:v>
                </c:pt>
                <c:pt idx="107">
                  <c:v>-0.02</c:v>
                </c:pt>
                <c:pt idx="108">
                  <c:v>0</c:v>
                </c:pt>
                <c:pt idx="109">
                  <c:v>-0.02</c:v>
                </c:pt>
                <c:pt idx="110">
                  <c:v>0.02</c:v>
                </c:pt>
                <c:pt idx="111">
                  <c:v>0</c:v>
                </c:pt>
                <c:pt idx="112">
                  <c:v>0</c:v>
                </c:pt>
                <c:pt idx="113">
                  <c:v>0.02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.01</c:v>
                </c:pt>
                <c:pt idx="125">
                  <c:v>0.01</c:v>
                </c:pt>
                <c:pt idx="126">
                  <c:v>0</c:v>
                </c:pt>
                <c:pt idx="127">
                  <c:v>0.01</c:v>
                </c:pt>
                <c:pt idx="128">
                  <c:v>0</c:v>
                </c:pt>
                <c:pt idx="129">
                  <c:v>0.01</c:v>
                </c:pt>
                <c:pt idx="130">
                  <c:v>0.01</c:v>
                </c:pt>
                <c:pt idx="131">
                  <c:v>0</c:v>
                </c:pt>
                <c:pt idx="132">
                  <c:v>0.1</c:v>
                </c:pt>
                <c:pt idx="133">
                  <c:v>0.1</c:v>
                </c:pt>
                <c:pt idx="134">
                  <c:v>0.09</c:v>
                </c:pt>
                <c:pt idx="135">
                  <c:v>0.08</c:v>
                </c:pt>
                <c:pt idx="136">
                  <c:v>0.08</c:v>
                </c:pt>
                <c:pt idx="137">
                  <c:v>0.08</c:v>
                </c:pt>
                <c:pt idx="138">
                  <c:v>0.08</c:v>
                </c:pt>
                <c:pt idx="139">
                  <c:v>0.08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8</c:v>
                </c:pt>
                <c:pt idx="144">
                  <c:v>0.08</c:v>
                </c:pt>
                <c:pt idx="145">
                  <c:v>0.08</c:v>
                </c:pt>
                <c:pt idx="146">
                  <c:v>0.08</c:v>
                </c:pt>
                <c:pt idx="147">
                  <c:v>0.08</c:v>
                </c:pt>
                <c:pt idx="148">
                  <c:v>0.08</c:v>
                </c:pt>
                <c:pt idx="149">
                  <c:v>0.06</c:v>
                </c:pt>
                <c:pt idx="150">
                  <c:v>0.06</c:v>
                </c:pt>
                <c:pt idx="151">
                  <c:v>7.0000000000000007E-2</c:v>
                </c:pt>
                <c:pt idx="152">
                  <c:v>7.0000000000000007E-2</c:v>
                </c:pt>
                <c:pt idx="153">
                  <c:v>7.0000000000000007E-2</c:v>
                </c:pt>
                <c:pt idx="154">
                  <c:v>0.06</c:v>
                </c:pt>
                <c:pt idx="155">
                  <c:v>0.06</c:v>
                </c:pt>
                <c:pt idx="156">
                  <c:v>0.14000000000000001</c:v>
                </c:pt>
                <c:pt idx="157">
                  <c:v>0.13</c:v>
                </c:pt>
                <c:pt idx="158">
                  <c:v>0.13</c:v>
                </c:pt>
                <c:pt idx="159">
                  <c:v>0.14000000000000001</c:v>
                </c:pt>
                <c:pt idx="160">
                  <c:v>0.13</c:v>
                </c:pt>
                <c:pt idx="161">
                  <c:v>0.12</c:v>
                </c:pt>
                <c:pt idx="162">
                  <c:v>0.11</c:v>
                </c:pt>
                <c:pt idx="163">
                  <c:v>0.12</c:v>
                </c:pt>
                <c:pt idx="164">
                  <c:v>0.12</c:v>
                </c:pt>
                <c:pt idx="165">
                  <c:v>0.12</c:v>
                </c:pt>
                <c:pt idx="166">
                  <c:v>0.12</c:v>
                </c:pt>
                <c:pt idx="167">
                  <c:v>0.12</c:v>
                </c:pt>
                <c:pt idx="168">
                  <c:v>0.08</c:v>
                </c:pt>
                <c:pt idx="169">
                  <c:v>7.0000000000000007E-2</c:v>
                </c:pt>
                <c:pt idx="170">
                  <c:v>0.08</c:v>
                </c:pt>
                <c:pt idx="171">
                  <c:v>0.08</c:v>
                </c:pt>
                <c:pt idx="172">
                  <c:v>0.08</c:v>
                </c:pt>
                <c:pt idx="173">
                  <c:v>0.08</c:v>
                </c:pt>
                <c:pt idx="174">
                  <c:v>0.06</c:v>
                </c:pt>
                <c:pt idx="175">
                  <c:v>0.06</c:v>
                </c:pt>
                <c:pt idx="176">
                  <c:v>7.0000000000000007E-2</c:v>
                </c:pt>
                <c:pt idx="177">
                  <c:v>0.02</c:v>
                </c:pt>
                <c:pt idx="178">
                  <c:v>0.04</c:v>
                </c:pt>
                <c:pt idx="179">
                  <c:v>0.02</c:v>
                </c:pt>
                <c:pt idx="180">
                  <c:v>0.03</c:v>
                </c:pt>
                <c:pt idx="181">
                  <c:v>0.01</c:v>
                </c:pt>
                <c:pt idx="182">
                  <c:v>0.01</c:v>
                </c:pt>
                <c:pt idx="183">
                  <c:v>0.04</c:v>
                </c:pt>
                <c:pt idx="184">
                  <c:v>0.01</c:v>
                </c:pt>
                <c:pt idx="185">
                  <c:v>0.04</c:v>
                </c:pt>
                <c:pt idx="186">
                  <c:v>0.04</c:v>
                </c:pt>
                <c:pt idx="187">
                  <c:v>0.04</c:v>
                </c:pt>
                <c:pt idx="188">
                  <c:v>0.01</c:v>
                </c:pt>
                <c:pt idx="189">
                  <c:v>0.02</c:v>
                </c:pt>
                <c:pt idx="190">
                  <c:v>0.02</c:v>
                </c:pt>
                <c:pt idx="191">
                  <c:v>0.02</c:v>
                </c:pt>
                <c:pt idx="192">
                  <c:v>0.02</c:v>
                </c:pt>
                <c:pt idx="193">
                  <c:v>0.03</c:v>
                </c:pt>
                <c:pt idx="194">
                  <c:v>0.03</c:v>
                </c:pt>
                <c:pt idx="195">
                  <c:v>0.02</c:v>
                </c:pt>
                <c:pt idx="196">
                  <c:v>0.02</c:v>
                </c:pt>
                <c:pt idx="197">
                  <c:v>0.03</c:v>
                </c:pt>
                <c:pt idx="198">
                  <c:v>0.03</c:v>
                </c:pt>
                <c:pt idx="199">
                  <c:v>0.03</c:v>
                </c:pt>
                <c:pt idx="200">
                  <c:v>0.03</c:v>
                </c:pt>
                <c:pt idx="201">
                  <c:v>0.03</c:v>
                </c:pt>
                <c:pt idx="202">
                  <c:v>0.03</c:v>
                </c:pt>
                <c:pt idx="203">
                  <c:v>0.03</c:v>
                </c:pt>
                <c:pt idx="204">
                  <c:v>0.03</c:v>
                </c:pt>
                <c:pt idx="205">
                  <c:v>0.02</c:v>
                </c:pt>
                <c:pt idx="206">
                  <c:v>0.02</c:v>
                </c:pt>
                <c:pt idx="207">
                  <c:v>0.02</c:v>
                </c:pt>
                <c:pt idx="208">
                  <c:v>0.02</c:v>
                </c:pt>
                <c:pt idx="209">
                  <c:v>0.02</c:v>
                </c:pt>
                <c:pt idx="210">
                  <c:v>0.02</c:v>
                </c:pt>
                <c:pt idx="211">
                  <c:v>0.04</c:v>
                </c:pt>
                <c:pt idx="212">
                  <c:v>0.04</c:v>
                </c:pt>
                <c:pt idx="213">
                  <c:v>0.04</c:v>
                </c:pt>
                <c:pt idx="214">
                  <c:v>0.04</c:v>
                </c:pt>
                <c:pt idx="215">
                  <c:v>0.04</c:v>
                </c:pt>
                <c:pt idx="216">
                  <c:v>0.04</c:v>
                </c:pt>
                <c:pt idx="217">
                  <c:v>0.04</c:v>
                </c:pt>
                <c:pt idx="218">
                  <c:v>0.05</c:v>
                </c:pt>
                <c:pt idx="219">
                  <c:v>0.05</c:v>
                </c:pt>
                <c:pt idx="220">
                  <c:v>0.06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4</c:v>
                </c:pt>
                <c:pt idx="225">
                  <c:v>0.04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9</c:v>
                </c:pt>
                <c:pt idx="239">
                  <c:v>0.1</c:v>
                </c:pt>
                <c:pt idx="240">
                  <c:v>0.1</c:v>
                </c:pt>
                <c:pt idx="241">
                  <c:v>7.0000000000000007E-2</c:v>
                </c:pt>
                <c:pt idx="242">
                  <c:v>7.0000000000000007E-2</c:v>
                </c:pt>
                <c:pt idx="243">
                  <c:v>0.22</c:v>
                </c:pt>
                <c:pt idx="244">
                  <c:v>0.21</c:v>
                </c:pt>
                <c:pt idx="245">
                  <c:v>0.21</c:v>
                </c:pt>
                <c:pt idx="246">
                  <c:v>0.21</c:v>
                </c:pt>
                <c:pt idx="247">
                  <c:v>0.21</c:v>
                </c:pt>
                <c:pt idx="248">
                  <c:v>0.1</c:v>
                </c:pt>
                <c:pt idx="249">
                  <c:v>0.09</c:v>
                </c:pt>
                <c:pt idx="250">
                  <c:v>0.09</c:v>
                </c:pt>
                <c:pt idx="251">
                  <c:v>0.09</c:v>
                </c:pt>
                <c:pt idx="252">
                  <c:v>0.09</c:v>
                </c:pt>
                <c:pt idx="253">
                  <c:v>0.08</c:v>
                </c:pt>
                <c:pt idx="254">
                  <c:v>0.08</c:v>
                </c:pt>
                <c:pt idx="255">
                  <c:v>0.08</c:v>
                </c:pt>
                <c:pt idx="256">
                  <c:v>0.08</c:v>
                </c:pt>
                <c:pt idx="257">
                  <c:v>0.08</c:v>
                </c:pt>
                <c:pt idx="258">
                  <c:v>7.0000000000000007E-2</c:v>
                </c:pt>
                <c:pt idx="259">
                  <c:v>0.08</c:v>
                </c:pt>
                <c:pt idx="260">
                  <c:v>0.08</c:v>
                </c:pt>
                <c:pt idx="261">
                  <c:v>0.08</c:v>
                </c:pt>
                <c:pt idx="262">
                  <c:v>0.08</c:v>
                </c:pt>
                <c:pt idx="263">
                  <c:v>0.08</c:v>
                </c:pt>
                <c:pt idx="264">
                  <c:v>0.08</c:v>
                </c:pt>
                <c:pt idx="265">
                  <c:v>0.06</c:v>
                </c:pt>
                <c:pt idx="266">
                  <c:v>0.06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4</c:v>
                </c:pt>
                <c:pt idx="274">
                  <c:v>0.04</c:v>
                </c:pt>
                <c:pt idx="275">
                  <c:v>0.04</c:v>
                </c:pt>
                <c:pt idx="276">
                  <c:v>0.04</c:v>
                </c:pt>
                <c:pt idx="277">
                  <c:v>0.04</c:v>
                </c:pt>
                <c:pt idx="278">
                  <c:v>0.04</c:v>
                </c:pt>
                <c:pt idx="279">
                  <c:v>0.01</c:v>
                </c:pt>
                <c:pt idx="280">
                  <c:v>0.01</c:v>
                </c:pt>
                <c:pt idx="281">
                  <c:v>0.01</c:v>
                </c:pt>
                <c:pt idx="282">
                  <c:v>0.01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4</c:v>
                </c:pt>
                <c:pt idx="287">
                  <c:v>0.04</c:v>
                </c:pt>
                <c:pt idx="288">
                  <c:v>0.04</c:v>
                </c:pt>
                <c:pt idx="289">
                  <c:v>0.04</c:v>
                </c:pt>
                <c:pt idx="290">
                  <c:v>0.04</c:v>
                </c:pt>
                <c:pt idx="291">
                  <c:v>0.05</c:v>
                </c:pt>
                <c:pt idx="292">
                  <c:v>0.04</c:v>
                </c:pt>
                <c:pt idx="293">
                  <c:v>0.04</c:v>
                </c:pt>
                <c:pt idx="294">
                  <c:v>0.04</c:v>
                </c:pt>
                <c:pt idx="295">
                  <c:v>0.04</c:v>
                </c:pt>
                <c:pt idx="296">
                  <c:v>0.04</c:v>
                </c:pt>
                <c:pt idx="297">
                  <c:v>0.04</c:v>
                </c:pt>
                <c:pt idx="298">
                  <c:v>0.04</c:v>
                </c:pt>
                <c:pt idx="299">
                  <c:v>0.04</c:v>
                </c:pt>
                <c:pt idx="300">
                  <c:v>0.04</c:v>
                </c:pt>
                <c:pt idx="301">
                  <c:v>0.04</c:v>
                </c:pt>
                <c:pt idx="302">
                  <c:v>0.04</c:v>
                </c:pt>
                <c:pt idx="303">
                  <c:v>0.04</c:v>
                </c:pt>
                <c:pt idx="304">
                  <c:v>0.04</c:v>
                </c:pt>
                <c:pt idx="305">
                  <c:v>0.04</c:v>
                </c:pt>
                <c:pt idx="306">
                  <c:v>0.04</c:v>
                </c:pt>
                <c:pt idx="307">
                  <c:v>0.04</c:v>
                </c:pt>
                <c:pt idx="308">
                  <c:v>0.04</c:v>
                </c:pt>
                <c:pt idx="309">
                  <c:v>0.03</c:v>
                </c:pt>
                <c:pt idx="310">
                  <c:v>0.03</c:v>
                </c:pt>
                <c:pt idx="311">
                  <c:v>0.04</c:v>
                </c:pt>
                <c:pt idx="312">
                  <c:v>0.02</c:v>
                </c:pt>
                <c:pt idx="313">
                  <c:v>0.02</c:v>
                </c:pt>
                <c:pt idx="314">
                  <c:v>0.03</c:v>
                </c:pt>
                <c:pt idx="315">
                  <c:v>0.02</c:v>
                </c:pt>
                <c:pt idx="316">
                  <c:v>0.02</c:v>
                </c:pt>
                <c:pt idx="317">
                  <c:v>0.02</c:v>
                </c:pt>
                <c:pt idx="318">
                  <c:v>0.02</c:v>
                </c:pt>
                <c:pt idx="319">
                  <c:v>0.02</c:v>
                </c:pt>
                <c:pt idx="320">
                  <c:v>0.02</c:v>
                </c:pt>
                <c:pt idx="321">
                  <c:v>0.02</c:v>
                </c:pt>
                <c:pt idx="322">
                  <c:v>0.02</c:v>
                </c:pt>
                <c:pt idx="323">
                  <c:v>0.02</c:v>
                </c:pt>
                <c:pt idx="324">
                  <c:v>0.02</c:v>
                </c:pt>
                <c:pt idx="325">
                  <c:v>0.02</c:v>
                </c:pt>
                <c:pt idx="326">
                  <c:v>0.02</c:v>
                </c:pt>
                <c:pt idx="327">
                  <c:v>0.02</c:v>
                </c:pt>
                <c:pt idx="328">
                  <c:v>0.02</c:v>
                </c:pt>
                <c:pt idx="329">
                  <c:v>0.02</c:v>
                </c:pt>
                <c:pt idx="330">
                  <c:v>0.02</c:v>
                </c:pt>
                <c:pt idx="331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AC-4C04-8774-E0C98CB9677B}"/>
            </c:ext>
          </c:extLst>
        </c:ser>
        <c:ser>
          <c:idx val="3"/>
          <c:order val="2"/>
          <c:tx>
            <c:strRef>
              <c:f>'66_ábra_chart'!$H$7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66_ábra_chart'!$D$2666:$D$2997</c:f>
              <c:numCache>
                <c:formatCode>m/d/yyyy</c:formatCode>
                <c:ptCount val="332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  <c:pt idx="164">
                  <c:v>43525</c:v>
                </c:pt>
                <c:pt idx="165">
                  <c:v>43528</c:v>
                </c:pt>
                <c:pt idx="166">
                  <c:v>43529</c:v>
                </c:pt>
                <c:pt idx="167">
                  <c:v>43530</c:v>
                </c:pt>
                <c:pt idx="168">
                  <c:v>43531</c:v>
                </c:pt>
                <c:pt idx="169">
                  <c:v>43532</c:v>
                </c:pt>
                <c:pt idx="170">
                  <c:v>43535</c:v>
                </c:pt>
                <c:pt idx="171">
                  <c:v>43536</c:v>
                </c:pt>
                <c:pt idx="172">
                  <c:v>43537</c:v>
                </c:pt>
                <c:pt idx="173">
                  <c:v>43538</c:v>
                </c:pt>
                <c:pt idx="174">
                  <c:v>43542</c:v>
                </c:pt>
                <c:pt idx="175">
                  <c:v>43543</c:v>
                </c:pt>
                <c:pt idx="176">
                  <c:v>43544</c:v>
                </c:pt>
                <c:pt idx="177">
                  <c:v>43545</c:v>
                </c:pt>
                <c:pt idx="178">
                  <c:v>43546</c:v>
                </c:pt>
                <c:pt idx="179">
                  <c:v>43549</c:v>
                </c:pt>
                <c:pt idx="180">
                  <c:v>43550</c:v>
                </c:pt>
                <c:pt idx="181">
                  <c:v>43551</c:v>
                </c:pt>
                <c:pt idx="182">
                  <c:v>43552</c:v>
                </c:pt>
                <c:pt idx="183">
                  <c:v>43553</c:v>
                </c:pt>
                <c:pt idx="184">
                  <c:v>43556</c:v>
                </c:pt>
                <c:pt idx="185">
                  <c:v>43557</c:v>
                </c:pt>
                <c:pt idx="186">
                  <c:v>43558</c:v>
                </c:pt>
                <c:pt idx="187">
                  <c:v>43559</c:v>
                </c:pt>
                <c:pt idx="188">
                  <c:v>43560</c:v>
                </c:pt>
                <c:pt idx="189">
                  <c:v>43563</c:v>
                </c:pt>
                <c:pt idx="190">
                  <c:v>43564</c:v>
                </c:pt>
                <c:pt idx="191">
                  <c:v>43565</c:v>
                </c:pt>
                <c:pt idx="192">
                  <c:v>43566</c:v>
                </c:pt>
                <c:pt idx="193">
                  <c:v>43567</c:v>
                </c:pt>
                <c:pt idx="194">
                  <c:v>43570</c:v>
                </c:pt>
                <c:pt idx="195">
                  <c:v>43571</c:v>
                </c:pt>
                <c:pt idx="196">
                  <c:v>43572</c:v>
                </c:pt>
                <c:pt idx="197">
                  <c:v>43573</c:v>
                </c:pt>
                <c:pt idx="198">
                  <c:v>43578</c:v>
                </c:pt>
                <c:pt idx="199">
                  <c:v>43579</c:v>
                </c:pt>
                <c:pt idx="200">
                  <c:v>43580</c:v>
                </c:pt>
                <c:pt idx="201">
                  <c:v>43581</c:v>
                </c:pt>
                <c:pt idx="202">
                  <c:v>43584</c:v>
                </c:pt>
                <c:pt idx="203">
                  <c:v>43585</c:v>
                </c:pt>
                <c:pt idx="204">
                  <c:v>43587</c:v>
                </c:pt>
                <c:pt idx="205">
                  <c:v>43588</c:v>
                </c:pt>
                <c:pt idx="206">
                  <c:v>43591</c:v>
                </c:pt>
                <c:pt idx="207">
                  <c:v>43592</c:v>
                </c:pt>
                <c:pt idx="208">
                  <c:v>43593</c:v>
                </c:pt>
                <c:pt idx="209">
                  <c:v>43594</c:v>
                </c:pt>
                <c:pt idx="210">
                  <c:v>43595</c:v>
                </c:pt>
                <c:pt idx="211">
                  <c:v>43598</c:v>
                </c:pt>
                <c:pt idx="212">
                  <c:v>43599</c:v>
                </c:pt>
                <c:pt idx="213">
                  <c:v>43600</c:v>
                </c:pt>
                <c:pt idx="214">
                  <c:v>43601</c:v>
                </c:pt>
                <c:pt idx="215">
                  <c:v>43602</c:v>
                </c:pt>
                <c:pt idx="216">
                  <c:v>43605</c:v>
                </c:pt>
                <c:pt idx="217">
                  <c:v>43606</c:v>
                </c:pt>
                <c:pt idx="218">
                  <c:v>43607</c:v>
                </c:pt>
                <c:pt idx="219">
                  <c:v>43608</c:v>
                </c:pt>
                <c:pt idx="220">
                  <c:v>43609</c:v>
                </c:pt>
                <c:pt idx="221">
                  <c:v>43612</c:v>
                </c:pt>
                <c:pt idx="222">
                  <c:v>43613</c:v>
                </c:pt>
                <c:pt idx="223">
                  <c:v>43614</c:v>
                </c:pt>
                <c:pt idx="224">
                  <c:v>43615</c:v>
                </c:pt>
                <c:pt idx="225">
                  <c:v>43616</c:v>
                </c:pt>
                <c:pt idx="226">
                  <c:v>43619</c:v>
                </c:pt>
                <c:pt idx="227">
                  <c:v>43620</c:v>
                </c:pt>
                <c:pt idx="228">
                  <c:v>43621</c:v>
                </c:pt>
                <c:pt idx="229">
                  <c:v>43622</c:v>
                </c:pt>
                <c:pt idx="230">
                  <c:v>43623</c:v>
                </c:pt>
                <c:pt idx="231">
                  <c:v>43627</c:v>
                </c:pt>
                <c:pt idx="232">
                  <c:v>43628</c:v>
                </c:pt>
                <c:pt idx="233">
                  <c:v>43629</c:v>
                </c:pt>
                <c:pt idx="234">
                  <c:v>43630</c:v>
                </c:pt>
                <c:pt idx="235">
                  <c:v>43633</c:v>
                </c:pt>
                <c:pt idx="236">
                  <c:v>43634</c:v>
                </c:pt>
                <c:pt idx="237">
                  <c:v>43635</c:v>
                </c:pt>
                <c:pt idx="238">
                  <c:v>43636</c:v>
                </c:pt>
                <c:pt idx="239">
                  <c:v>43637</c:v>
                </c:pt>
                <c:pt idx="240">
                  <c:v>43640</c:v>
                </c:pt>
                <c:pt idx="241">
                  <c:v>43641</c:v>
                </c:pt>
                <c:pt idx="242">
                  <c:v>43642</c:v>
                </c:pt>
                <c:pt idx="243">
                  <c:v>43643</c:v>
                </c:pt>
                <c:pt idx="244">
                  <c:v>43644</c:v>
                </c:pt>
                <c:pt idx="245">
                  <c:v>43647</c:v>
                </c:pt>
                <c:pt idx="246">
                  <c:v>43648</c:v>
                </c:pt>
                <c:pt idx="247">
                  <c:v>43649</c:v>
                </c:pt>
                <c:pt idx="248">
                  <c:v>43650</c:v>
                </c:pt>
                <c:pt idx="249">
                  <c:v>43651</c:v>
                </c:pt>
                <c:pt idx="250">
                  <c:v>43654</c:v>
                </c:pt>
                <c:pt idx="251">
                  <c:v>43655</c:v>
                </c:pt>
                <c:pt idx="252">
                  <c:v>43656</c:v>
                </c:pt>
                <c:pt idx="253">
                  <c:v>43657</c:v>
                </c:pt>
                <c:pt idx="254">
                  <c:v>43658</c:v>
                </c:pt>
                <c:pt idx="255">
                  <c:v>43661</c:v>
                </c:pt>
                <c:pt idx="256">
                  <c:v>43662</c:v>
                </c:pt>
                <c:pt idx="257">
                  <c:v>43663</c:v>
                </c:pt>
                <c:pt idx="258">
                  <c:v>43664</c:v>
                </c:pt>
                <c:pt idx="259">
                  <c:v>43665</c:v>
                </c:pt>
                <c:pt idx="260">
                  <c:v>43668</c:v>
                </c:pt>
                <c:pt idx="261">
                  <c:v>43669</c:v>
                </c:pt>
                <c:pt idx="262">
                  <c:v>43670</c:v>
                </c:pt>
                <c:pt idx="263">
                  <c:v>43671</c:v>
                </c:pt>
                <c:pt idx="264">
                  <c:v>43672</c:v>
                </c:pt>
                <c:pt idx="265">
                  <c:v>43675</c:v>
                </c:pt>
                <c:pt idx="266">
                  <c:v>43676</c:v>
                </c:pt>
                <c:pt idx="267">
                  <c:v>43677</c:v>
                </c:pt>
                <c:pt idx="268">
                  <c:v>43678</c:v>
                </c:pt>
                <c:pt idx="269">
                  <c:v>43679</c:v>
                </c:pt>
                <c:pt idx="270">
                  <c:v>43682</c:v>
                </c:pt>
                <c:pt idx="271">
                  <c:v>43683</c:v>
                </c:pt>
                <c:pt idx="272">
                  <c:v>43684</c:v>
                </c:pt>
                <c:pt idx="273">
                  <c:v>43685</c:v>
                </c:pt>
                <c:pt idx="274">
                  <c:v>43686</c:v>
                </c:pt>
                <c:pt idx="275">
                  <c:v>43687</c:v>
                </c:pt>
                <c:pt idx="276">
                  <c:v>43689</c:v>
                </c:pt>
                <c:pt idx="277">
                  <c:v>43690</c:v>
                </c:pt>
                <c:pt idx="278">
                  <c:v>43691</c:v>
                </c:pt>
                <c:pt idx="279">
                  <c:v>43692</c:v>
                </c:pt>
                <c:pt idx="280">
                  <c:v>43693</c:v>
                </c:pt>
                <c:pt idx="281">
                  <c:v>43698</c:v>
                </c:pt>
                <c:pt idx="282">
                  <c:v>43699</c:v>
                </c:pt>
                <c:pt idx="283">
                  <c:v>43700</c:v>
                </c:pt>
                <c:pt idx="284">
                  <c:v>43703</c:v>
                </c:pt>
                <c:pt idx="285">
                  <c:v>43704</c:v>
                </c:pt>
                <c:pt idx="286">
                  <c:v>43705</c:v>
                </c:pt>
                <c:pt idx="287">
                  <c:v>43706</c:v>
                </c:pt>
                <c:pt idx="288">
                  <c:v>43707</c:v>
                </c:pt>
                <c:pt idx="289">
                  <c:v>43710</c:v>
                </c:pt>
                <c:pt idx="290">
                  <c:v>43711</c:v>
                </c:pt>
                <c:pt idx="291">
                  <c:v>43712</c:v>
                </c:pt>
                <c:pt idx="292">
                  <c:v>43713</c:v>
                </c:pt>
                <c:pt idx="293">
                  <c:v>43714</c:v>
                </c:pt>
                <c:pt idx="294">
                  <c:v>43717</c:v>
                </c:pt>
                <c:pt idx="295">
                  <c:v>43718</c:v>
                </c:pt>
                <c:pt idx="296">
                  <c:v>43719</c:v>
                </c:pt>
                <c:pt idx="297">
                  <c:v>43720</c:v>
                </c:pt>
                <c:pt idx="298">
                  <c:v>43721</c:v>
                </c:pt>
                <c:pt idx="299">
                  <c:v>43724</c:v>
                </c:pt>
                <c:pt idx="300">
                  <c:v>43725</c:v>
                </c:pt>
                <c:pt idx="301">
                  <c:v>43726</c:v>
                </c:pt>
                <c:pt idx="302">
                  <c:v>43727</c:v>
                </c:pt>
                <c:pt idx="303">
                  <c:v>43728</c:v>
                </c:pt>
                <c:pt idx="304">
                  <c:v>43731</c:v>
                </c:pt>
                <c:pt idx="305">
                  <c:v>43732</c:v>
                </c:pt>
                <c:pt idx="306">
                  <c:v>43733</c:v>
                </c:pt>
                <c:pt idx="307">
                  <c:v>43734</c:v>
                </c:pt>
                <c:pt idx="308">
                  <c:v>43735</c:v>
                </c:pt>
                <c:pt idx="309">
                  <c:v>43738</c:v>
                </c:pt>
                <c:pt idx="310">
                  <c:v>43739</c:v>
                </c:pt>
                <c:pt idx="311">
                  <c:v>43740</c:v>
                </c:pt>
                <c:pt idx="312">
                  <c:v>43741</c:v>
                </c:pt>
                <c:pt idx="313">
                  <c:v>43742</c:v>
                </c:pt>
                <c:pt idx="314">
                  <c:v>43745</c:v>
                </c:pt>
                <c:pt idx="315">
                  <c:v>43746</c:v>
                </c:pt>
                <c:pt idx="316">
                  <c:v>43747</c:v>
                </c:pt>
                <c:pt idx="317">
                  <c:v>43748</c:v>
                </c:pt>
                <c:pt idx="318">
                  <c:v>43749</c:v>
                </c:pt>
                <c:pt idx="319">
                  <c:v>43752</c:v>
                </c:pt>
                <c:pt idx="320">
                  <c:v>43753</c:v>
                </c:pt>
                <c:pt idx="321">
                  <c:v>43754</c:v>
                </c:pt>
                <c:pt idx="322">
                  <c:v>43755</c:v>
                </c:pt>
                <c:pt idx="323">
                  <c:v>43756</c:v>
                </c:pt>
                <c:pt idx="324">
                  <c:v>43759</c:v>
                </c:pt>
                <c:pt idx="325">
                  <c:v>43760</c:v>
                </c:pt>
                <c:pt idx="326">
                  <c:v>43762</c:v>
                </c:pt>
                <c:pt idx="327">
                  <c:v>43763</c:v>
                </c:pt>
                <c:pt idx="328">
                  <c:v>43766</c:v>
                </c:pt>
                <c:pt idx="329">
                  <c:v>43767</c:v>
                </c:pt>
                <c:pt idx="330">
                  <c:v>43768</c:v>
                </c:pt>
                <c:pt idx="331">
                  <c:v>43769</c:v>
                </c:pt>
              </c:numCache>
            </c:numRef>
          </c:cat>
          <c:val>
            <c:numRef>
              <c:f>'66_ábra_chart'!$H$2666:$H$2997</c:f>
              <c:numCache>
                <c:formatCode>General</c:formatCode>
                <c:ptCount val="332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15</c:v>
                </c:pt>
                <c:pt idx="38">
                  <c:v>-0.15</c:v>
                </c:pt>
                <c:pt idx="39">
                  <c:v>-0.15</c:v>
                </c:pt>
                <c:pt idx="40">
                  <c:v>-0.15</c:v>
                </c:pt>
                <c:pt idx="41">
                  <c:v>-0.15</c:v>
                </c:pt>
                <c:pt idx="42">
                  <c:v>-0.15</c:v>
                </c:pt>
                <c:pt idx="43">
                  <c:v>-0.15</c:v>
                </c:pt>
                <c:pt idx="44">
                  <c:v>-0.15</c:v>
                </c:pt>
                <c:pt idx="45">
                  <c:v>-0.15</c:v>
                </c:pt>
                <c:pt idx="46">
                  <c:v>-0.15</c:v>
                </c:pt>
                <c:pt idx="47">
                  <c:v>-0.15</c:v>
                </c:pt>
                <c:pt idx="48">
                  <c:v>-0.15</c:v>
                </c:pt>
                <c:pt idx="49">
                  <c:v>-0.15</c:v>
                </c:pt>
                <c:pt idx="50">
                  <c:v>-0.15</c:v>
                </c:pt>
                <c:pt idx="51">
                  <c:v>-0.15</c:v>
                </c:pt>
                <c:pt idx="52">
                  <c:v>-0.15</c:v>
                </c:pt>
                <c:pt idx="53">
                  <c:v>-0.15</c:v>
                </c:pt>
                <c:pt idx="54">
                  <c:v>-0.15</c:v>
                </c:pt>
                <c:pt idx="55">
                  <c:v>-0.15</c:v>
                </c:pt>
                <c:pt idx="56">
                  <c:v>-0.15</c:v>
                </c:pt>
                <c:pt idx="57">
                  <c:v>-0.15</c:v>
                </c:pt>
                <c:pt idx="58">
                  <c:v>-0.15</c:v>
                </c:pt>
                <c:pt idx="59">
                  <c:v>-0.15</c:v>
                </c:pt>
                <c:pt idx="60">
                  <c:v>-0.15</c:v>
                </c:pt>
                <c:pt idx="61">
                  <c:v>-0.15</c:v>
                </c:pt>
                <c:pt idx="62">
                  <c:v>-0.15</c:v>
                </c:pt>
                <c:pt idx="63">
                  <c:v>-0.15</c:v>
                </c:pt>
                <c:pt idx="64">
                  <c:v>-0.15</c:v>
                </c:pt>
                <c:pt idx="65">
                  <c:v>-0.15</c:v>
                </c:pt>
                <c:pt idx="66">
                  <c:v>-0.15</c:v>
                </c:pt>
                <c:pt idx="67">
                  <c:v>-0.15</c:v>
                </c:pt>
                <c:pt idx="68">
                  <c:v>-0.15</c:v>
                </c:pt>
                <c:pt idx="69">
                  <c:v>-0.15</c:v>
                </c:pt>
                <c:pt idx="70">
                  <c:v>-0.15</c:v>
                </c:pt>
                <c:pt idx="71">
                  <c:v>-0.15</c:v>
                </c:pt>
                <c:pt idx="72">
                  <c:v>-0.15</c:v>
                </c:pt>
                <c:pt idx="73">
                  <c:v>-0.15</c:v>
                </c:pt>
                <c:pt idx="74">
                  <c:v>-0.15</c:v>
                </c:pt>
                <c:pt idx="75">
                  <c:v>-0.15</c:v>
                </c:pt>
                <c:pt idx="76">
                  <c:v>-0.15</c:v>
                </c:pt>
                <c:pt idx="77">
                  <c:v>-0.15</c:v>
                </c:pt>
                <c:pt idx="78">
                  <c:v>-0.15</c:v>
                </c:pt>
                <c:pt idx="79">
                  <c:v>-0.15</c:v>
                </c:pt>
                <c:pt idx="80">
                  <c:v>-0.15</c:v>
                </c:pt>
                <c:pt idx="81">
                  <c:v>-0.15</c:v>
                </c:pt>
                <c:pt idx="82">
                  <c:v>-0.15</c:v>
                </c:pt>
                <c:pt idx="83">
                  <c:v>-0.15</c:v>
                </c:pt>
                <c:pt idx="84">
                  <c:v>-0.15</c:v>
                </c:pt>
                <c:pt idx="85">
                  <c:v>-0.15</c:v>
                </c:pt>
                <c:pt idx="86">
                  <c:v>-0.15</c:v>
                </c:pt>
                <c:pt idx="87">
                  <c:v>-0.15</c:v>
                </c:pt>
                <c:pt idx="88">
                  <c:v>-0.15</c:v>
                </c:pt>
                <c:pt idx="89">
                  <c:v>-0.15</c:v>
                </c:pt>
                <c:pt idx="90">
                  <c:v>-0.15</c:v>
                </c:pt>
                <c:pt idx="91">
                  <c:v>-0.15</c:v>
                </c:pt>
                <c:pt idx="92">
                  <c:v>-0.15</c:v>
                </c:pt>
                <c:pt idx="93">
                  <c:v>-0.15</c:v>
                </c:pt>
                <c:pt idx="94">
                  <c:v>-0.15</c:v>
                </c:pt>
                <c:pt idx="95">
                  <c:v>-0.15</c:v>
                </c:pt>
                <c:pt idx="96">
                  <c:v>-0.15</c:v>
                </c:pt>
                <c:pt idx="97">
                  <c:v>-0.15</c:v>
                </c:pt>
                <c:pt idx="98">
                  <c:v>-0.15</c:v>
                </c:pt>
                <c:pt idx="99">
                  <c:v>-0.15</c:v>
                </c:pt>
                <c:pt idx="100">
                  <c:v>-0.15</c:v>
                </c:pt>
                <c:pt idx="101">
                  <c:v>-0.15</c:v>
                </c:pt>
                <c:pt idx="102">
                  <c:v>-0.15</c:v>
                </c:pt>
                <c:pt idx="103">
                  <c:v>-0.15</c:v>
                </c:pt>
                <c:pt idx="104">
                  <c:v>-0.15</c:v>
                </c:pt>
                <c:pt idx="105">
                  <c:v>-0.15</c:v>
                </c:pt>
                <c:pt idx="106">
                  <c:v>-0.15</c:v>
                </c:pt>
                <c:pt idx="107">
                  <c:v>-0.15</c:v>
                </c:pt>
                <c:pt idx="108">
                  <c:v>-0.15</c:v>
                </c:pt>
                <c:pt idx="109">
                  <c:v>-0.15</c:v>
                </c:pt>
                <c:pt idx="110">
                  <c:v>-0.15</c:v>
                </c:pt>
                <c:pt idx="111">
                  <c:v>-0.15</c:v>
                </c:pt>
                <c:pt idx="112">
                  <c:v>-0.15</c:v>
                </c:pt>
                <c:pt idx="113">
                  <c:v>-0.15</c:v>
                </c:pt>
                <c:pt idx="114">
                  <c:v>-0.15</c:v>
                </c:pt>
                <c:pt idx="115">
                  <c:v>-0.15</c:v>
                </c:pt>
                <c:pt idx="116">
                  <c:v>-0.15</c:v>
                </c:pt>
                <c:pt idx="117">
                  <c:v>-0.15</c:v>
                </c:pt>
                <c:pt idx="118">
                  <c:v>-0.15</c:v>
                </c:pt>
                <c:pt idx="119">
                  <c:v>-0.15</c:v>
                </c:pt>
                <c:pt idx="120">
                  <c:v>-0.15</c:v>
                </c:pt>
                <c:pt idx="121">
                  <c:v>-0.15</c:v>
                </c:pt>
                <c:pt idx="122">
                  <c:v>-0.15</c:v>
                </c:pt>
                <c:pt idx="123">
                  <c:v>-0.15</c:v>
                </c:pt>
                <c:pt idx="124">
                  <c:v>-0.15</c:v>
                </c:pt>
                <c:pt idx="125">
                  <c:v>-0.15</c:v>
                </c:pt>
                <c:pt idx="126">
                  <c:v>-0.15</c:v>
                </c:pt>
                <c:pt idx="127">
                  <c:v>-0.15</c:v>
                </c:pt>
                <c:pt idx="128">
                  <c:v>-0.15</c:v>
                </c:pt>
                <c:pt idx="129">
                  <c:v>-0.15</c:v>
                </c:pt>
                <c:pt idx="130">
                  <c:v>-0.15</c:v>
                </c:pt>
                <c:pt idx="131">
                  <c:v>-0.15</c:v>
                </c:pt>
                <c:pt idx="132">
                  <c:v>-0.15</c:v>
                </c:pt>
                <c:pt idx="133">
                  <c:v>-0.15</c:v>
                </c:pt>
                <c:pt idx="134">
                  <c:v>-0.15</c:v>
                </c:pt>
                <c:pt idx="135">
                  <c:v>-0.15</c:v>
                </c:pt>
                <c:pt idx="136">
                  <c:v>-0.15</c:v>
                </c:pt>
                <c:pt idx="137">
                  <c:v>-0.15</c:v>
                </c:pt>
                <c:pt idx="138">
                  <c:v>-0.15</c:v>
                </c:pt>
                <c:pt idx="139">
                  <c:v>-0.15</c:v>
                </c:pt>
                <c:pt idx="140">
                  <c:v>-0.15</c:v>
                </c:pt>
                <c:pt idx="141">
                  <c:v>-0.15</c:v>
                </c:pt>
                <c:pt idx="142">
                  <c:v>-0.15</c:v>
                </c:pt>
                <c:pt idx="143">
                  <c:v>-0.15</c:v>
                </c:pt>
                <c:pt idx="144">
                  <c:v>-0.15</c:v>
                </c:pt>
                <c:pt idx="145">
                  <c:v>-0.15</c:v>
                </c:pt>
                <c:pt idx="146">
                  <c:v>-0.15</c:v>
                </c:pt>
                <c:pt idx="147">
                  <c:v>-0.15</c:v>
                </c:pt>
                <c:pt idx="148">
                  <c:v>-0.15</c:v>
                </c:pt>
                <c:pt idx="149">
                  <c:v>-0.15</c:v>
                </c:pt>
                <c:pt idx="150">
                  <c:v>-0.15</c:v>
                </c:pt>
                <c:pt idx="151">
                  <c:v>-0.15</c:v>
                </c:pt>
                <c:pt idx="152">
                  <c:v>-0.15</c:v>
                </c:pt>
                <c:pt idx="153">
                  <c:v>-0.15</c:v>
                </c:pt>
                <c:pt idx="154">
                  <c:v>-0.15</c:v>
                </c:pt>
                <c:pt idx="155">
                  <c:v>-0.15</c:v>
                </c:pt>
                <c:pt idx="156">
                  <c:v>-0.15</c:v>
                </c:pt>
                <c:pt idx="157">
                  <c:v>-0.15</c:v>
                </c:pt>
                <c:pt idx="158">
                  <c:v>-0.15</c:v>
                </c:pt>
                <c:pt idx="159">
                  <c:v>-0.15</c:v>
                </c:pt>
                <c:pt idx="160">
                  <c:v>-0.15</c:v>
                </c:pt>
                <c:pt idx="161">
                  <c:v>-0.15</c:v>
                </c:pt>
                <c:pt idx="162">
                  <c:v>-0.15</c:v>
                </c:pt>
                <c:pt idx="163">
                  <c:v>-0.15</c:v>
                </c:pt>
                <c:pt idx="164">
                  <c:v>-0.15</c:v>
                </c:pt>
                <c:pt idx="165">
                  <c:v>-0.15</c:v>
                </c:pt>
                <c:pt idx="166">
                  <c:v>-0.15</c:v>
                </c:pt>
                <c:pt idx="167">
                  <c:v>-0.15</c:v>
                </c:pt>
                <c:pt idx="168">
                  <c:v>-0.15</c:v>
                </c:pt>
                <c:pt idx="169">
                  <c:v>-0.15</c:v>
                </c:pt>
                <c:pt idx="170">
                  <c:v>-0.15</c:v>
                </c:pt>
                <c:pt idx="171">
                  <c:v>-0.15</c:v>
                </c:pt>
                <c:pt idx="172">
                  <c:v>-0.15</c:v>
                </c:pt>
                <c:pt idx="173">
                  <c:v>-0.15</c:v>
                </c:pt>
                <c:pt idx="174">
                  <c:v>-0.15</c:v>
                </c:pt>
                <c:pt idx="175">
                  <c:v>-0.15</c:v>
                </c:pt>
                <c:pt idx="176">
                  <c:v>-0.15</c:v>
                </c:pt>
                <c:pt idx="177">
                  <c:v>-0.15</c:v>
                </c:pt>
                <c:pt idx="178">
                  <c:v>-0.15</c:v>
                </c:pt>
                <c:pt idx="179">
                  <c:v>-0.15</c:v>
                </c:pt>
                <c:pt idx="180">
                  <c:v>-0.1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AC-4C04-8774-E0C98CB9677B}"/>
            </c:ext>
          </c:extLst>
        </c:ser>
        <c:ser>
          <c:idx val="4"/>
          <c:order val="3"/>
          <c:tx>
            <c:strRef>
              <c:f>'66_ábra_chart'!$I$7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66_ábra_chart'!$D$2666:$D$2997</c:f>
              <c:numCache>
                <c:formatCode>m/d/yyyy</c:formatCode>
                <c:ptCount val="332"/>
                <c:pt idx="0">
                  <c:v>43283</c:v>
                </c:pt>
                <c:pt idx="1">
                  <c:v>43284</c:v>
                </c:pt>
                <c:pt idx="2">
                  <c:v>43285</c:v>
                </c:pt>
                <c:pt idx="3">
                  <c:v>43286</c:v>
                </c:pt>
                <c:pt idx="4">
                  <c:v>43287</c:v>
                </c:pt>
                <c:pt idx="5">
                  <c:v>43290</c:v>
                </c:pt>
                <c:pt idx="6">
                  <c:v>43291</c:v>
                </c:pt>
                <c:pt idx="7">
                  <c:v>43292</c:v>
                </c:pt>
                <c:pt idx="8">
                  <c:v>43293</c:v>
                </c:pt>
                <c:pt idx="9">
                  <c:v>43294</c:v>
                </c:pt>
                <c:pt idx="10">
                  <c:v>43297</c:v>
                </c:pt>
                <c:pt idx="11">
                  <c:v>43298</c:v>
                </c:pt>
                <c:pt idx="12">
                  <c:v>43299</c:v>
                </c:pt>
                <c:pt idx="13">
                  <c:v>43300</c:v>
                </c:pt>
                <c:pt idx="14">
                  <c:v>43301</c:v>
                </c:pt>
                <c:pt idx="15">
                  <c:v>43304</c:v>
                </c:pt>
                <c:pt idx="16">
                  <c:v>43305</c:v>
                </c:pt>
                <c:pt idx="17">
                  <c:v>43306</c:v>
                </c:pt>
                <c:pt idx="18">
                  <c:v>43307</c:v>
                </c:pt>
                <c:pt idx="19">
                  <c:v>43308</c:v>
                </c:pt>
                <c:pt idx="20">
                  <c:v>43311</c:v>
                </c:pt>
                <c:pt idx="21">
                  <c:v>43312</c:v>
                </c:pt>
                <c:pt idx="22">
                  <c:v>43313</c:v>
                </c:pt>
                <c:pt idx="23">
                  <c:v>43314</c:v>
                </c:pt>
                <c:pt idx="24">
                  <c:v>43315</c:v>
                </c:pt>
                <c:pt idx="25">
                  <c:v>43318</c:v>
                </c:pt>
                <c:pt idx="26">
                  <c:v>43319</c:v>
                </c:pt>
                <c:pt idx="27">
                  <c:v>43320</c:v>
                </c:pt>
                <c:pt idx="28">
                  <c:v>43321</c:v>
                </c:pt>
                <c:pt idx="29">
                  <c:v>43322</c:v>
                </c:pt>
                <c:pt idx="30">
                  <c:v>43325</c:v>
                </c:pt>
                <c:pt idx="31">
                  <c:v>43326</c:v>
                </c:pt>
                <c:pt idx="32">
                  <c:v>43327</c:v>
                </c:pt>
                <c:pt idx="33">
                  <c:v>43328</c:v>
                </c:pt>
                <c:pt idx="34">
                  <c:v>43329</c:v>
                </c:pt>
                <c:pt idx="35">
                  <c:v>43333</c:v>
                </c:pt>
                <c:pt idx="36">
                  <c:v>43334</c:v>
                </c:pt>
                <c:pt idx="37">
                  <c:v>43335</c:v>
                </c:pt>
                <c:pt idx="38">
                  <c:v>43336</c:v>
                </c:pt>
                <c:pt idx="39">
                  <c:v>43339</c:v>
                </c:pt>
                <c:pt idx="40">
                  <c:v>43340</c:v>
                </c:pt>
                <c:pt idx="41">
                  <c:v>43341</c:v>
                </c:pt>
                <c:pt idx="42">
                  <c:v>43342</c:v>
                </c:pt>
                <c:pt idx="43">
                  <c:v>43343</c:v>
                </c:pt>
                <c:pt idx="44">
                  <c:v>43346</c:v>
                </c:pt>
                <c:pt idx="45">
                  <c:v>43347</c:v>
                </c:pt>
                <c:pt idx="46">
                  <c:v>43348</c:v>
                </c:pt>
                <c:pt idx="47">
                  <c:v>43349</c:v>
                </c:pt>
                <c:pt idx="48">
                  <c:v>43350</c:v>
                </c:pt>
                <c:pt idx="49">
                  <c:v>43353</c:v>
                </c:pt>
                <c:pt idx="50">
                  <c:v>43354</c:v>
                </c:pt>
                <c:pt idx="51">
                  <c:v>43355</c:v>
                </c:pt>
                <c:pt idx="52">
                  <c:v>43356</c:v>
                </c:pt>
                <c:pt idx="53">
                  <c:v>43357</c:v>
                </c:pt>
                <c:pt idx="54">
                  <c:v>43360</c:v>
                </c:pt>
                <c:pt idx="55">
                  <c:v>43361</c:v>
                </c:pt>
                <c:pt idx="56">
                  <c:v>43362</c:v>
                </c:pt>
                <c:pt idx="57">
                  <c:v>43363</c:v>
                </c:pt>
                <c:pt idx="58">
                  <c:v>43364</c:v>
                </c:pt>
                <c:pt idx="59">
                  <c:v>43367</c:v>
                </c:pt>
                <c:pt idx="60">
                  <c:v>43368</c:v>
                </c:pt>
                <c:pt idx="61">
                  <c:v>43369</c:v>
                </c:pt>
                <c:pt idx="62">
                  <c:v>43370</c:v>
                </c:pt>
                <c:pt idx="63">
                  <c:v>43371</c:v>
                </c:pt>
                <c:pt idx="64">
                  <c:v>43374</c:v>
                </c:pt>
                <c:pt idx="65">
                  <c:v>43375</c:v>
                </c:pt>
                <c:pt idx="66">
                  <c:v>43376</c:v>
                </c:pt>
                <c:pt idx="67">
                  <c:v>43377</c:v>
                </c:pt>
                <c:pt idx="68">
                  <c:v>43378</c:v>
                </c:pt>
                <c:pt idx="69">
                  <c:v>43381</c:v>
                </c:pt>
                <c:pt idx="70">
                  <c:v>43382</c:v>
                </c:pt>
                <c:pt idx="71">
                  <c:v>43383</c:v>
                </c:pt>
                <c:pt idx="72">
                  <c:v>43384</c:v>
                </c:pt>
                <c:pt idx="73">
                  <c:v>43385</c:v>
                </c:pt>
                <c:pt idx="74">
                  <c:v>43388</c:v>
                </c:pt>
                <c:pt idx="75">
                  <c:v>43389</c:v>
                </c:pt>
                <c:pt idx="76">
                  <c:v>43390</c:v>
                </c:pt>
                <c:pt idx="77">
                  <c:v>43391</c:v>
                </c:pt>
                <c:pt idx="78">
                  <c:v>43392</c:v>
                </c:pt>
                <c:pt idx="79">
                  <c:v>43397</c:v>
                </c:pt>
                <c:pt idx="80">
                  <c:v>43398</c:v>
                </c:pt>
                <c:pt idx="81">
                  <c:v>43399</c:v>
                </c:pt>
                <c:pt idx="82">
                  <c:v>43402</c:v>
                </c:pt>
                <c:pt idx="83">
                  <c:v>43403</c:v>
                </c:pt>
                <c:pt idx="84">
                  <c:v>43404</c:v>
                </c:pt>
                <c:pt idx="85">
                  <c:v>43409</c:v>
                </c:pt>
                <c:pt idx="86">
                  <c:v>43410</c:v>
                </c:pt>
                <c:pt idx="87">
                  <c:v>43411</c:v>
                </c:pt>
                <c:pt idx="88">
                  <c:v>43412</c:v>
                </c:pt>
                <c:pt idx="89">
                  <c:v>43413</c:v>
                </c:pt>
                <c:pt idx="90">
                  <c:v>43416</c:v>
                </c:pt>
                <c:pt idx="91">
                  <c:v>43417</c:v>
                </c:pt>
                <c:pt idx="92">
                  <c:v>43418</c:v>
                </c:pt>
                <c:pt idx="93">
                  <c:v>43419</c:v>
                </c:pt>
                <c:pt idx="94">
                  <c:v>43420</c:v>
                </c:pt>
                <c:pt idx="95">
                  <c:v>43423</c:v>
                </c:pt>
                <c:pt idx="96">
                  <c:v>43424</c:v>
                </c:pt>
                <c:pt idx="97">
                  <c:v>43425</c:v>
                </c:pt>
                <c:pt idx="98">
                  <c:v>43426</c:v>
                </c:pt>
                <c:pt idx="99">
                  <c:v>43427</c:v>
                </c:pt>
                <c:pt idx="100">
                  <c:v>43430</c:v>
                </c:pt>
                <c:pt idx="101">
                  <c:v>43431</c:v>
                </c:pt>
                <c:pt idx="102">
                  <c:v>43432</c:v>
                </c:pt>
                <c:pt idx="103">
                  <c:v>43433</c:v>
                </c:pt>
                <c:pt idx="104">
                  <c:v>43434</c:v>
                </c:pt>
                <c:pt idx="105">
                  <c:v>43437</c:v>
                </c:pt>
                <c:pt idx="106">
                  <c:v>43438</c:v>
                </c:pt>
                <c:pt idx="107">
                  <c:v>43439</c:v>
                </c:pt>
                <c:pt idx="108">
                  <c:v>43440</c:v>
                </c:pt>
                <c:pt idx="109">
                  <c:v>43441</c:v>
                </c:pt>
                <c:pt idx="110">
                  <c:v>43444</c:v>
                </c:pt>
                <c:pt idx="111">
                  <c:v>43445</c:v>
                </c:pt>
                <c:pt idx="112">
                  <c:v>43446</c:v>
                </c:pt>
                <c:pt idx="113">
                  <c:v>43447</c:v>
                </c:pt>
                <c:pt idx="114">
                  <c:v>43448</c:v>
                </c:pt>
                <c:pt idx="115">
                  <c:v>43451</c:v>
                </c:pt>
                <c:pt idx="116">
                  <c:v>43452</c:v>
                </c:pt>
                <c:pt idx="117">
                  <c:v>43453</c:v>
                </c:pt>
                <c:pt idx="118">
                  <c:v>43454</c:v>
                </c:pt>
                <c:pt idx="119">
                  <c:v>43455</c:v>
                </c:pt>
                <c:pt idx="120">
                  <c:v>43461</c:v>
                </c:pt>
                <c:pt idx="121">
                  <c:v>43462</c:v>
                </c:pt>
                <c:pt idx="122">
                  <c:v>43467</c:v>
                </c:pt>
                <c:pt idx="123">
                  <c:v>43468</c:v>
                </c:pt>
                <c:pt idx="124">
                  <c:v>43469</c:v>
                </c:pt>
                <c:pt idx="125">
                  <c:v>43472</c:v>
                </c:pt>
                <c:pt idx="126">
                  <c:v>43473</c:v>
                </c:pt>
                <c:pt idx="127">
                  <c:v>43474</c:v>
                </c:pt>
                <c:pt idx="128">
                  <c:v>43475</c:v>
                </c:pt>
                <c:pt idx="129">
                  <c:v>43476</c:v>
                </c:pt>
                <c:pt idx="130">
                  <c:v>43479</c:v>
                </c:pt>
                <c:pt idx="131">
                  <c:v>43480</c:v>
                </c:pt>
                <c:pt idx="132">
                  <c:v>43481</c:v>
                </c:pt>
                <c:pt idx="133">
                  <c:v>43482</c:v>
                </c:pt>
                <c:pt idx="134">
                  <c:v>43483</c:v>
                </c:pt>
                <c:pt idx="135">
                  <c:v>43486</c:v>
                </c:pt>
                <c:pt idx="136">
                  <c:v>43487</c:v>
                </c:pt>
                <c:pt idx="137">
                  <c:v>43488</c:v>
                </c:pt>
                <c:pt idx="138">
                  <c:v>43489</c:v>
                </c:pt>
                <c:pt idx="139">
                  <c:v>43490</c:v>
                </c:pt>
                <c:pt idx="140">
                  <c:v>43493</c:v>
                </c:pt>
                <c:pt idx="141">
                  <c:v>43494</c:v>
                </c:pt>
                <c:pt idx="142">
                  <c:v>43495</c:v>
                </c:pt>
                <c:pt idx="143">
                  <c:v>43496</c:v>
                </c:pt>
                <c:pt idx="144">
                  <c:v>43497</c:v>
                </c:pt>
                <c:pt idx="145">
                  <c:v>43500</c:v>
                </c:pt>
                <c:pt idx="146">
                  <c:v>43501</c:v>
                </c:pt>
                <c:pt idx="147">
                  <c:v>43502</c:v>
                </c:pt>
                <c:pt idx="148">
                  <c:v>43503</c:v>
                </c:pt>
                <c:pt idx="149">
                  <c:v>43504</c:v>
                </c:pt>
                <c:pt idx="150">
                  <c:v>43507</c:v>
                </c:pt>
                <c:pt idx="151">
                  <c:v>43508</c:v>
                </c:pt>
                <c:pt idx="152">
                  <c:v>43509</c:v>
                </c:pt>
                <c:pt idx="153">
                  <c:v>43510</c:v>
                </c:pt>
                <c:pt idx="154">
                  <c:v>43511</c:v>
                </c:pt>
                <c:pt idx="155">
                  <c:v>43514</c:v>
                </c:pt>
                <c:pt idx="156">
                  <c:v>43515</c:v>
                </c:pt>
                <c:pt idx="157">
                  <c:v>43516</c:v>
                </c:pt>
                <c:pt idx="158">
                  <c:v>43517</c:v>
                </c:pt>
                <c:pt idx="159">
                  <c:v>43518</c:v>
                </c:pt>
                <c:pt idx="160">
                  <c:v>43521</c:v>
                </c:pt>
                <c:pt idx="161">
                  <c:v>43522</c:v>
                </c:pt>
                <c:pt idx="162">
                  <c:v>43523</c:v>
                </c:pt>
                <c:pt idx="163">
                  <c:v>43524</c:v>
                </c:pt>
                <c:pt idx="164">
                  <c:v>43525</c:v>
                </c:pt>
                <c:pt idx="165">
                  <c:v>43528</c:v>
                </c:pt>
                <c:pt idx="166">
                  <c:v>43529</c:v>
                </c:pt>
                <c:pt idx="167">
                  <c:v>43530</c:v>
                </c:pt>
                <c:pt idx="168">
                  <c:v>43531</c:v>
                </c:pt>
                <c:pt idx="169">
                  <c:v>43532</c:v>
                </c:pt>
                <c:pt idx="170">
                  <c:v>43535</c:v>
                </c:pt>
                <c:pt idx="171">
                  <c:v>43536</c:v>
                </c:pt>
                <c:pt idx="172">
                  <c:v>43537</c:v>
                </c:pt>
                <c:pt idx="173">
                  <c:v>43538</c:v>
                </c:pt>
                <c:pt idx="174">
                  <c:v>43542</c:v>
                </c:pt>
                <c:pt idx="175">
                  <c:v>43543</c:v>
                </c:pt>
                <c:pt idx="176">
                  <c:v>43544</c:v>
                </c:pt>
                <c:pt idx="177">
                  <c:v>43545</c:v>
                </c:pt>
                <c:pt idx="178">
                  <c:v>43546</c:v>
                </c:pt>
                <c:pt idx="179">
                  <c:v>43549</c:v>
                </c:pt>
                <c:pt idx="180">
                  <c:v>43550</c:v>
                </c:pt>
                <c:pt idx="181">
                  <c:v>43551</c:v>
                </c:pt>
                <c:pt idx="182">
                  <c:v>43552</c:v>
                </c:pt>
                <c:pt idx="183">
                  <c:v>43553</c:v>
                </c:pt>
                <c:pt idx="184">
                  <c:v>43556</c:v>
                </c:pt>
                <c:pt idx="185">
                  <c:v>43557</c:v>
                </c:pt>
                <c:pt idx="186">
                  <c:v>43558</c:v>
                </c:pt>
                <c:pt idx="187">
                  <c:v>43559</c:v>
                </c:pt>
                <c:pt idx="188">
                  <c:v>43560</c:v>
                </c:pt>
                <c:pt idx="189">
                  <c:v>43563</c:v>
                </c:pt>
                <c:pt idx="190">
                  <c:v>43564</c:v>
                </c:pt>
                <c:pt idx="191">
                  <c:v>43565</c:v>
                </c:pt>
                <c:pt idx="192">
                  <c:v>43566</c:v>
                </c:pt>
                <c:pt idx="193">
                  <c:v>43567</c:v>
                </c:pt>
                <c:pt idx="194">
                  <c:v>43570</c:v>
                </c:pt>
                <c:pt idx="195">
                  <c:v>43571</c:v>
                </c:pt>
                <c:pt idx="196">
                  <c:v>43572</c:v>
                </c:pt>
                <c:pt idx="197">
                  <c:v>43573</c:v>
                </c:pt>
                <c:pt idx="198">
                  <c:v>43578</c:v>
                </c:pt>
                <c:pt idx="199">
                  <c:v>43579</c:v>
                </c:pt>
                <c:pt idx="200">
                  <c:v>43580</c:v>
                </c:pt>
                <c:pt idx="201">
                  <c:v>43581</c:v>
                </c:pt>
                <c:pt idx="202">
                  <c:v>43584</c:v>
                </c:pt>
                <c:pt idx="203">
                  <c:v>43585</c:v>
                </c:pt>
                <c:pt idx="204">
                  <c:v>43587</c:v>
                </c:pt>
                <c:pt idx="205">
                  <c:v>43588</c:v>
                </c:pt>
                <c:pt idx="206">
                  <c:v>43591</c:v>
                </c:pt>
                <c:pt idx="207">
                  <c:v>43592</c:v>
                </c:pt>
                <c:pt idx="208">
                  <c:v>43593</c:v>
                </c:pt>
                <c:pt idx="209">
                  <c:v>43594</c:v>
                </c:pt>
                <c:pt idx="210">
                  <c:v>43595</c:v>
                </c:pt>
                <c:pt idx="211">
                  <c:v>43598</c:v>
                </c:pt>
                <c:pt idx="212">
                  <c:v>43599</c:v>
                </c:pt>
                <c:pt idx="213">
                  <c:v>43600</c:v>
                </c:pt>
                <c:pt idx="214">
                  <c:v>43601</c:v>
                </c:pt>
                <c:pt idx="215">
                  <c:v>43602</c:v>
                </c:pt>
                <c:pt idx="216">
                  <c:v>43605</c:v>
                </c:pt>
                <c:pt idx="217">
                  <c:v>43606</c:v>
                </c:pt>
                <c:pt idx="218">
                  <c:v>43607</c:v>
                </c:pt>
                <c:pt idx="219">
                  <c:v>43608</c:v>
                </c:pt>
                <c:pt idx="220">
                  <c:v>43609</c:v>
                </c:pt>
                <c:pt idx="221">
                  <c:v>43612</c:v>
                </c:pt>
                <c:pt idx="222">
                  <c:v>43613</c:v>
                </c:pt>
                <c:pt idx="223">
                  <c:v>43614</c:v>
                </c:pt>
                <c:pt idx="224">
                  <c:v>43615</c:v>
                </c:pt>
                <c:pt idx="225">
                  <c:v>43616</c:v>
                </c:pt>
                <c:pt idx="226">
                  <c:v>43619</c:v>
                </c:pt>
                <c:pt idx="227">
                  <c:v>43620</c:v>
                </c:pt>
                <c:pt idx="228">
                  <c:v>43621</c:v>
                </c:pt>
                <c:pt idx="229">
                  <c:v>43622</c:v>
                </c:pt>
                <c:pt idx="230">
                  <c:v>43623</c:v>
                </c:pt>
                <c:pt idx="231">
                  <c:v>43627</c:v>
                </c:pt>
                <c:pt idx="232">
                  <c:v>43628</c:v>
                </c:pt>
                <c:pt idx="233">
                  <c:v>43629</c:v>
                </c:pt>
                <c:pt idx="234">
                  <c:v>43630</c:v>
                </c:pt>
                <c:pt idx="235">
                  <c:v>43633</c:v>
                </c:pt>
                <c:pt idx="236">
                  <c:v>43634</c:v>
                </c:pt>
                <c:pt idx="237">
                  <c:v>43635</c:v>
                </c:pt>
                <c:pt idx="238">
                  <c:v>43636</c:v>
                </c:pt>
                <c:pt idx="239">
                  <c:v>43637</c:v>
                </c:pt>
                <c:pt idx="240">
                  <c:v>43640</c:v>
                </c:pt>
                <c:pt idx="241">
                  <c:v>43641</c:v>
                </c:pt>
                <c:pt idx="242">
                  <c:v>43642</c:v>
                </c:pt>
                <c:pt idx="243">
                  <c:v>43643</c:v>
                </c:pt>
                <c:pt idx="244">
                  <c:v>43644</c:v>
                </c:pt>
                <c:pt idx="245">
                  <c:v>43647</c:v>
                </c:pt>
                <c:pt idx="246">
                  <c:v>43648</c:v>
                </c:pt>
                <c:pt idx="247">
                  <c:v>43649</c:v>
                </c:pt>
                <c:pt idx="248">
                  <c:v>43650</c:v>
                </c:pt>
                <c:pt idx="249">
                  <c:v>43651</c:v>
                </c:pt>
                <c:pt idx="250">
                  <c:v>43654</c:v>
                </c:pt>
                <c:pt idx="251">
                  <c:v>43655</c:v>
                </c:pt>
                <c:pt idx="252">
                  <c:v>43656</c:v>
                </c:pt>
                <c:pt idx="253">
                  <c:v>43657</c:v>
                </c:pt>
                <c:pt idx="254">
                  <c:v>43658</c:v>
                </c:pt>
                <c:pt idx="255">
                  <c:v>43661</c:v>
                </c:pt>
                <c:pt idx="256">
                  <c:v>43662</c:v>
                </c:pt>
                <c:pt idx="257">
                  <c:v>43663</c:v>
                </c:pt>
                <c:pt idx="258">
                  <c:v>43664</c:v>
                </c:pt>
                <c:pt idx="259">
                  <c:v>43665</c:v>
                </c:pt>
                <c:pt idx="260">
                  <c:v>43668</c:v>
                </c:pt>
                <c:pt idx="261">
                  <c:v>43669</c:v>
                </c:pt>
                <c:pt idx="262">
                  <c:v>43670</c:v>
                </c:pt>
                <c:pt idx="263">
                  <c:v>43671</c:v>
                </c:pt>
                <c:pt idx="264">
                  <c:v>43672</c:v>
                </c:pt>
                <c:pt idx="265">
                  <c:v>43675</c:v>
                </c:pt>
                <c:pt idx="266">
                  <c:v>43676</c:v>
                </c:pt>
                <c:pt idx="267">
                  <c:v>43677</c:v>
                </c:pt>
                <c:pt idx="268">
                  <c:v>43678</c:v>
                </c:pt>
                <c:pt idx="269">
                  <c:v>43679</c:v>
                </c:pt>
                <c:pt idx="270">
                  <c:v>43682</c:v>
                </c:pt>
                <c:pt idx="271">
                  <c:v>43683</c:v>
                </c:pt>
                <c:pt idx="272">
                  <c:v>43684</c:v>
                </c:pt>
                <c:pt idx="273">
                  <c:v>43685</c:v>
                </c:pt>
                <c:pt idx="274">
                  <c:v>43686</c:v>
                </c:pt>
                <c:pt idx="275">
                  <c:v>43687</c:v>
                </c:pt>
                <c:pt idx="276">
                  <c:v>43689</c:v>
                </c:pt>
                <c:pt idx="277">
                  <c:v>43690</c:v>
                </c:pt>
                <c:pt idx="278">
                  <c:v>43691</c:v>
                </c:pt>
                <c:pt idx="279">
                  <c:v>43692</c:v>
                </c:pt>
                <c:pt idx="280">
                  <c:v>43693</c:v>
                </c:pt>
                <c:pt idx="281">
                  <c:v>43698</c:v>
                </c:pt>
                <c:pt idx="282">
                  <c:v>43699</c:v>
                </c:pt>
                <c:pt idx="283">
                  <c:v>43700</c:v>
                </c:pt>
                <c:pt idx="284">
                  <c:v>43703</c:v>
                </c:pt>
                <c:pt idx="285">
                  <c:v>43704</c:v>
                </c:pt>
                <c:pt idx="286">
                  <c:v>43705</c:v>
                </c:pt>
                <c:pt idx="287">
                  <c:v>43706</c:v>
                </c:pt>
                <c:pt idx="288">
                  <c:v>43707</c:v>
                </c:pt>
                <c:pt idx="289">
                  <c:v>43710</c:v>
                </c:pt>
                <c:pt idx="290">
                  <c:v>43711</c:v>
                </c:pt>
                <c:pt idx="291">
                  <c:v>43712</c:v>
                </c:pt>
                <c:pt idx="292">
                  <c:v>43713</c:v>
                </c:pt>
                <c:pt idx="293">
                  <c:v>43714</c:v>
                </c:pt>
                <c:pt idx="294">
                  <c:v>43717</c:v>
                </c:pt>
                <c:pt idx="295">
                  <c:v>43718</c:v>
                </c:pt>
                <c:pt idx="296">
                  <c:v>43719</c:v>
                </c:pt>
                <c:pt idx="297">
                  <c:v>43720</c:v>
                </c:pt>
                <c:pt idx="298">
                  <c:v>43721</c:v>
                </c:pt>
                <c:pt idx="299">
                  <c:v>43724</c:v>
                </c:pt>
                <c:pt idx="300">
                  <c:v>43725</c:v>
                </c:pt>
                <c:pt idx="301">
                  <c:v>43726</c:v>
                </c:pt>
                <c:pt idx="302">
                  <c:v>43727</c:v>
                </c:pt>
                <c:pt idx="303">
                  <c:v>43728</c:v>
                </c:pt>
                <c:pt idx="304">
                  <c:v>43731</c:v>
                </c:pt>
                <c:pt idx="305">
                  <c:v>43732</c:v>
                </c:pt>
                <c:pt idx="306">
                  <c:v>43733</c:v>
                </c:pt>
                <c:pt idx="307">
                  <c:v>43734</c:v>
                </c:pt>
                <c:pt idx="308">
                  <c:v>43735</c:v>
                </c:pt>
                <c:pt idx="309">
                  <c:v>43738</c:v>
                </c:pt>
                <c:pt idx="310">
                  <c:v>43739</c:v>
                </c:pt>
                <c:pt idx="311">
                  <c:v>43740</c:v>
                </c:pt>
                <c:pt idx="312">
                  <c:v>43741</c:v>
                </c:pt>
                <c:pt idx="313">
                  <c:v>43742</c:v>
                </c:pt>
                <c:pt idx="314">
                  <c:v>43745</c:v>
                </c:pt>
                <c:pt idx="315">
                  <c:v>43746</c:v>
                </c:pt>
                <c:pt idx="316">
                  <c:v>43747</c:v>
                </c:pt>
                <c:pt idx="317">
                  <c:v>43748</c:v>
                </c:pt>
                <c:pt idx="318">
                  <c:v>43749</c:v>
                </c:pt>
                <c:pt idx="319">
                  <c:v>43752</c:v>
                </c:pt>
                <c:pt idx="320">
                  <c:v>43753</c:v>
                </c:pt>
                <c:pt idx="321">
                  <c:v>43754</c:v>
                </c:pt>
                <c:pt idx="322">
                  <c:v>43755</c:v>
                </c:pt>
                <c:pt idx="323">
                  <c:v>43756</c:v>
                </c:pt>
                <c:pt idx="324">
                  <c:v>43759</c:v>
                </c:pt>
                <c:pt idx="325">
                  <c:v>43760</c:v>
                </c:pt>
                <c:pt idx="326">
                  <c:v>43762</c:v>
                </c:pt>
                <c:pt idx="327">
                  <c:v>43763</c:v>
                </c:pt>
                <c:pt idx="328">
                  <c:v>43766</c:v>
                </c:pt>
                <c:pt idx="329">
                  <c:v>43767</c:v>
                </c:pt>
                <c:pt idx="330">
                  <c:v>43768</c:v>
                </c:pt>
                <c:pt idx="331">
                  <c:v>43769</c:v>
                </c:pt>
              </c:numCache>
            </c:numRef>
          </c:cat>
          <c:val>
            <c:numRef>
              <c:f>'66_ábra_chart'!$I$2666:$I$2997</c:f>
              <c:numCache>
                <c:formatCode>General</c:formatCode>
                <c:ptCount val="332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0.9</c:v>
                </c:pt>
                <c:pt idx="320">
                  <c:v>0.9</c:v>
                </c:pt>
                <c:pt idx="321">
                  <c:v>0.9</c:v>
                </c:pt>
                <c:pt idx="322">
                  <c:v>0.9</c:v>
                </c:pt>
                <c:pt idx="323">
                  <c:v>0.9</c:v>
                </c:pt>
                <c:pt idx="324">
                  <c:v>0.9</c:v>
                </c:pt>
                <c:pt idx="325">
                  <c:v>0.9</c:v>
                </c:pt>
                <c:pt idx="326">
                  <c:v>0.9</c:v>
                </c:pt>
                <c:pt idx="327">
                  <c:v>0.9</c:v>
                </c:pt>
                <c:pt idx="328">
                  <c:v>0.9</c:v>
                </c:pt>
                <c:pt idx="329">
                  <c:v>0.9</c:v>
                </c:pt>
                <c:pt idx="330">
                  <c:v>0.9</c:v>
                </c:pt>
                <c:pt idx="331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AC-4C04-8774-E0C98CB96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5"/>
          <c:order val="4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A7AC-4C04-8774-E0C98CB9677B}"/>
            </c:ext>
          </c:extLst>
        </c:ser>
        <c:ser>
          <c:idx val="2"/>
          <c:order val="5"/>
          <c:tx>
            <c:strRef>
              <c:f>'66_ábra_chart'!$F$7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>
              <a:solidFill>
                <a:srgbClr val="D9D9D9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66_ábra_chart'!$F$2666:$F$2997</c:f>
              <c:numCache>
                <c:formatCode>General</c:formatCode>
                <c:ptCount val="332"/>
                <c:pt idx="0">
                  <c:v>-0.02</c:v>
                </c:pt>
                <c:pt idx="1">
                  <c:v>0</c:v>
                </c:pt>
                <c:pt idx="2">
                  <c:v>0.01</c:v>
                </c:pt>
                <c:pt idx="3">
                  <c:v>0</c:v>
                </c:pt>
                <c:pt idx="4">
                  <c:v>0</c:v>
                </c:pt>
                <c:pt idx="5">
                  <c:v>-0.01</c:v>
                </c:pt>
                <c:pt idx="6">
                  <c:v>-0.02</c:v>
                </c:pt>
                <c:pt idx="7">
                  <c:v>-0.03</c:v>
                </c:pt>
                <c:pt idx="8">
                  <c:v>-0.02</c:v>
                </c:pt>
                <c:pt idx="9">
                  <c:v>-0.01</c:v>
                </c:pt>
                <c:pt idx="10">
                  <c:v>-0.01</c:v>
                </c:pt>
                <c:pt idx="11">
                  <c:v>-0.01</c:v>
                </c:pt>
                <c:pt idx="12">
                  <c:v>-0.02</c:v>
                </c:pt>
                <c:pt idx="13">
                  <c:v>-0.02</c:v>
                </c:pt>
                <c:pt idx="14">
                  <c:v>-0.01</c:v>
                </c:pt>
                <c:pt idx="15">
                  <c:v>-0.01</c:v>
                </c:pt>
                <c:pt idx="16">
                  <c:v>-0.01</c:v>
                </c:pt>
                <c:pt idx="17">
                  <c:v>-0.02</c:v>
                </c:pt>
                <c:pt idx="18">
                  <c:v>-0.03</c:v>
                </c:pt>
                <c:pt idx="19">
                  <c:v>-0.03</c:v>
                </c:pt>
                <c:pt idx="20">
                  <c:v>-0.04</c:v>
                </c:pt>
                <c:pt idx="21">
                  <c:v>-0.03</c:v>
                </c:pt>
                <c:pt idx="22">
                  <c:v>-0.03</c:v>
                </c:pt>
                <c:pt idx="23">
                  <c:v>-0.03</c:v>
                </c:pt>
                <c:pt idx="24">
                  <c:v>-0.04</c:v>
                </c:pt>
                <c:pt idx="25">
                  <c:v>-0.04</c:v>
                </c:pt>
                <c:pt idx="26">
                  <c:v>-0.04</c:v>
                </c:pt>
                <c:pt idx="27">
                  <c:v>-0.04</c:v>
                </c:pt>
                <c:pt idx="28">
                  <c:v>-0.04</c:v>
                </c:pt>
                <c:pt idx="29">
                  <c:v>-0.04</c:v>
                </c:pt>
                <c:pt idx="30">
                  <c:v>-0.04</c:v>
                </c:pt>
                <c:pt idx="31">
                  <c:v>-0.04</c:v>
                </c:pt>
                <c:pt idx="32">
                  <c:v>-0.04</c:v>
                </c:pt>
                <c:pt idx="33">
                  <c:v>-0.04</c:v>
                </c:pt>
                <c:pt idx="34">
                  <c:v>-0.03</c:v>
                </c:pt>
                <c:pt idx="35">
                  <c:v>-0.01</c:v>
                </c:pt>
                <c:pt idx="36">
                  <c:v>0</c:v>
                </c:pt>
                <c:pt idx="37">
                  <c:v>-0.01</c:v>
                </c:pt>
                <c:pt idx="38">
                  <c:v>-0.02</c:v>
                </c:pt>
                <c:pt idx="39">
                  <c:v>-0.02</c:v>
                </c:pt>
                <c:pt idx="40">
                  <c:v>-0.02</c:v>
                </c:pt>
                <c:pt idx="41">
                  <c:v>-0.02</c:v>
                </c:pt>
                <c:pt idx="42">
                  <c:v>-0.03</c:v>
                </c:pt>
                <c:pt idx="43">
                  <c:v>-0.04</c:v>
                </c:pt>
                <c:pt idx="44">
                  <c:v>-0.02</c:v>
                </c:pt>
                <c:pt idx="45">
                  <c:v>0</c:v>
                </c:pt>
                <c:pt idx="46">
                  <c:v>0.01</c:v>
                </c:pt>
                <c:pt idx="47">
                  <c:v>0.02</c:v>
                </c:pt>
                <c:pt idx="48">
                  <c:v>0.0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01</c:v>
                </c:pt>
                <c:pt idx="59">
                  <c:v>0.02</c:v>
                </c:pt>
                <c:pt idx="60">
                  <c:v>0.02</c:v>
                </c:pt>
                <c:pt idx="61">
                  <c:v>0.02</c:v>
                </c:pt>
                <c:pt idx="62">
                  <c:v>0.02</c:v>
                </c:pt>
                <c:pt idx="63">
                  <c:v>0.02</c:v>
                </c:pt>
                <c:pt idx="64">
                  <c:v>0.03</c:v>
                </c:pt>
                <c:pt idx="65">
                  <c:v>0.03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7.0000000000000007E-2</c:v>
                </c:pt>
                <c:pt idx="70">
                  <c:v>0.1</c:v>
                </c:pt>
                <c:pt idx="71">
                  <c:v>0.11</c:v>
                </c:pt>
                <c:pt idx="72">
                  <c:v>0.1</c:v>
                </c:pt>
                <c:pt idx="73">
                  <c:v>0.1</c:v>
                </c:pt>
                <c:pt idx="74">
                  <c:v>0.09</c:v>
                </c:pt>
                <c:pt idx="75">
                  <c:v>0.1</c:v>
                </c:pt>
                <c:pt idx="76">
                  <c:v>0.1</c:v>
                </c:pt>
                <c:pt idx="77">
                  <c:v>0.09</c:v>
                </c:pt>
                <c:pt idx="78">
                  <c:v>0.09</c:v>
                </c:pt>
                <c:pt idx="79">
                  <c:v>0.09</c:v>
                </c:pt>
                <c:pt idx="80">
                  <c:v>0.11</c:v>
                </c:pt>
                <c:pt idx="81">
                  <c:v>0.14000000000000001</c:v>
                </c:pt>
                <c:pt idx="82">
                  <c:v>0.15</c:v>
                </c:pt>
                <c:pt idx="83">
                  <c:v>0.14000000000000001</c:v>
                </c:pt>
                <c:pt idx="84">
                  <c:v>0.12</c:v>
                </c:pt>
                <c:pt idx="85">
                  <c:v>0.11</c:v>
                </c:pt>
                <c:pt idx="86">
                  <c:v>0.12</c:v>
                </c:pt>
                <c:pt idx="87">
                  <c:v>0.12</c:v>
                </c:pt>
                <c:pt idx="88">
                  <c:v>0.12</c:v>
                </c:pt>
                <c:pt idx="89">
                  <c:v>0.12</c:v>
                </c:pt>
                <c:pt idx="90">
                  <c:v>0.11</c:v>
                </c:pt>
                <c:pt idx="91">
                  <c:v>0.11</c:v>
                </c:pt>
                <c:pt idx="92">
                  <c:v>0.1</c:v>
                </c:pt>
                <c:pt idx="93">
                  <c:v>0.1</c:v>
                </c:pt>
                <c:pt idx="94">
                  <c:v>0.09</c:v>
                </c:pt>
                <c:pt idx="95">
                  <c:v>0.08</c:v>
                </c:pt>
                <c:pt idx="96">
                  <c:v>7.0000000000000007E-2</c:v>
                </c:pt>
                <c:pt idx="97">
                  <c:v>0.06</c:v>
                </c:pt>
                <c:pt idx="98">
                  <c:v>7.0000000000000007E-2</c:v>
                </c:pt>
                <c:pt idx="99">
                  <c:v>0.12</c:v>
                </c:pt>
                <c:pt idx="100">
                  <c:v>0.11</c:v>
                </c:pt>
                <c:pt idx="101">
                  <c:v>0.1</c:v>
                </c:pt>
                <c:pt idx="102">
                  <c:v>0.1</c:v>
                </c:pt>
                <c:pt idx="103">
                  <c:v>0.09</c:v>
                </c:pt>
                <c:pt idx="104">
                  <c:v>0.06</c:v>
                </c:pt>
                <c:pt idx="105">
                  <c:v>0.05</c:v>
                </c:pt>
                <c:pt idx="106">
                  <c:v>0.06</c:v>
                </c:pt>
                <c:pt idx="107">
                  <c:v>0.06</c:v>
                </c:pt>
                <c:pt idx="108">
                  <c:v>0.06</c:v>
                </c:pt>
                <c:pt idx="109">
                  <c:v>7.0000000000000007E-2</c:v>
                </c:pt>
                <c:pt idx="110">
                  <c:v>7.0000000000000007E-2</c:v>
                </c:pt>
                <c:pt idx="111">
                  <c:v>7.0000000000000007E-2</c:v>
                </c:pt>
                <c:pt idx="112">
                  <c:v>0.08</c:v>
                </c:pt>
                <c:pt idx="113">
                  <c:v>0.08</c:v>
                </c:pt>
                <c:pt idx="114">
                  <c:v>0.09</c:v>
                </c:pt>
                <c:pt idx="115">
                  <c:v>0.08</c:v>
                </c:pt>
                <c:pt idx="116">
                  <c:v>0.08</c:v>
                </c:pt>
                <c:pt idx="117">
                  <c:v>0.09</c:v>
                </c:pt>
                <c:pt idx="118">
                  <c:v>0.08</c:v>
                </c:pt>
                <c:pt idx="119">
                  <c:v>0.08</c:v>
                </c:pt>
                <c:pt idx="120">
                  <c:v>0.08</c:v>
                </c:pt>
                <c:pt idx="121">
                  <c:v>0.08</c:v>
                </c:pt>
                <c:pt idx="122">
                  <c:v>0.08</c:v>
                </c:pt>
                <c:pt idx="123">
                  <c:v>7.0000000000000007E-2</c:v>
                </c:pt>
                <c:pt idx="124">
                  <c:v>7.0000000000000007E-2</c:v>
                </c:pt>
                <c:pt idx="125">
                  <c:v>0.04</c:v>
                </c:pt>
                <c:pt idx="126">
                  <c:v>0.09</c:v>
                </c:pt>
                <c:pt idx="127">
                  <c:v>7.0000000000000007E-2</c:v>
                </c:pt>
                <c:pt idx="128">
                  <c:v>0.06</c:v>
                </c:pt>
                <c:pt idx="129">
                  <c:v>0.04</c:v>
                </c:pt>
                <c:pt idx="130">
                  <c:v>0.03</c:v>
                </c:pt>
                <c:pt idx="131">
                  <c:v>0.03</c:v>
                </c:pt>
                <c:pt idx="132">
                  <c:v>0.03</c:v>
                </c:pt>
                <c:pt idx="133">
                  <c:v>0.03</c:v>
                </c:pt>
                <c:pt idx="134">
                  <c:v>0.02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-0.01</c:v>
                </c:pt>
                <c:pt idx="139">
                  <c:v>0</c:v>
                </c:pt>
                <c:pt idx="140">
                  <c:v>0</c:v>
                </c:pt>
                <c:pt idx="141">
                  <c:v>0.01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.02</c:v>
                </c:pt>
                <c:pt idx="153">
                  <c:v>0.03</c:v>
                </c:pt>
                <c:pt idx="154">
                  <c:v>0.04</c:v>
                </c:pt>
                <c:pt idx="155">
                  <c:v>0.05</c:v>
                </c:pt>
                <c:pt idx="156">
                  <c:v>0.05</c:v>
                </c:pt>
                <c:pt idx="157">
                  <c:v>0.05</c:v>
                </c:pt>
                <c:pt idx="158">
                  <c:v>0.05</c:v>
                </c:pt>
                <c:pt idx="159">
                  <c:v>0.05</c:v>
                </c:pt>
                <c:pt idx="160">
                  <c:v>0.05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5</c:v>
                </c:pt>
                <c:pt idx="165">
                  <c:v>0.05</c:v>
                </c:pt>
                <c:pt idx="166">
                  <c:v>0.03</c:v>
                </c:pt>
                <c:pt idx="167">
                  <c:v>0.01</c:v>
                </c:pt>
                <c:pt idx="168">
                  <c:v>0.01</c:v>
                </c:pt>
                <c:pt idx="169">
                  <c:v>0</c:v>
                </c:pt>
                <c:pt idx="170">
                  <c:v>0</c:v>
                </c:pt>
                <c:pt idx="171">
                  <c:v>-0.01</c:v>
                </c:pt>
                <c:pt idx="172">
                  <c:v>-0.01</c:v>
                </c:pt>
                <c:pt idx="173">
                  <c:v>-0.01</c:v>
                </c:pt>
                <c:pt idx="174">
                  <c:v>-0.01</c:v>
                </c:pt>
                <c:pt idx="175">
                  <c:v>-0.03</c:v>
                </c:pt>
                <c:pt idx="176">
                  <c:v>-0.02</c:v>
                </c:pt>
                <c:pt idx="177">
                  <c:v>-0.03</c:v>
                </c:pt>
                <c:pt idx="178">
                  <c:v>-0.03</c:v>
                </c:pt>
                <c:pt idx="179">
                  <c:v>-0.03</c:v>
                </c:pt>
                <c:pt idx="180">
                  <c:v>-0.01</c:v>
                </c:pt>
                <c:pt idx="181">
                  <c:v>-0.01</c:v>
                </c:pt>
                <c:pt idx="182">
                  <c:v>-0.03</c:v>
                </c:pt>
                <c:pt idx="183">
                  <c:v>-0.03</c:v>
                </c:pt>
                <c:pt idx="184">
                  <c:v>-0.04</c:v>
                </c:pt>
                <c:pt idx="185">
                  <c:v>0.06</c:v>
                </c:pt>
                <c:pt idx="186">
                  <c:v>0.05</c:v>
                </c:pt>
                <c:pt idx="187">
                  <c:v>0.03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5</c:v>
                </c:pt>
                <c:pt idx="208">
                  <c:v>0.06</c:v>
                </c:pt>
                <c:pt idx="209">
                  <c:v>0.06</c:v>
                </c:pt>
                <c:pt idx="210">
                  <c:v>0.06</c:v>
                </c:pt>
                <c:pt idx="211">
                  <c:v>0.06</c:v>
                </c:pt>
                <c:pt idx="212">
                  <c:v>0.06</c:v>
                </c:pt>
                <c:pt idx="213">
                  <c:v>0.06</c:v>
                </c:pt>
                <c:pt idx="214">
                  <c:v>0.06</c:v>
                </c:pt>
                <c:pt idx="215">
                  <c:v>0.06</c:v>
                </c:pt>
                <c:pt idx="216">
                  <c:v>0.06</c:v>
                </c:pt>
                <c:pt idx="217">
                  <c:v>0.06</c:v>
                </c:pt>
                <c:pt idx="218">
                  <c:v>0.06</c:v>
                </c:pt>
                <c:pt idx="219">
                  <c:v>0.09</c:v>
                </c:pt>
                <c:pt idx="220">
                  <c:v>0.35</c:v>
                </c:pt>
                <c:pt idx="221">
                  <c:v>0.4</c:v>
                </c:pt>
                <c:pt idx="222">
                  <c:v>0.22</c:v>
                </c:pt>
                <c:pt idx="223">
                  <c:v>0.14000000000000001</c:v>
                </c:pt>
                <c:pt idx="224">
                  <c:v>0.1</c:v>
                </c:pt>
                <c:pt idx="225">
                  <c:v>0.09</c:v>
                </c:pt>
                <c:pt idx="226">
                  <c:v>0.09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09</c:v>
                </c:pt>
                <c:pt idx="233">
                  <c:v>7.0000000000000007E-2</c:v>
                </c:pt>
                <c:pt idx="234">
                  <c:v>0.06</c:v>
                </c:pt>
                <c:pt idx="235">
                  <c:v>7.0000000000000007E-2</c:v>
                </c:pt>
                <c:pt idx="236">
                  <c:v>0.18</c:v>
                </c:pt>
                <c:pt idx="237">
                  <c:v>0.24</c:v>
                </c:pt>
                <c:pt idx="238">
                  <c:v>0.25</c:v>
                </c:pt>
                <c:pt idx="239">
                  <c:v>0.3</c:v>
                </c:pt>
                <c:pt idx="240">
                  <c:v>0.47</c:v>
                </c:pt>
                <c:pt idx="241">
                  <c:v>0.66</c:v>
                </c:pt>
                <c:pt idx="242">
                  <c:v>0.66</c:v>
                </c:pt>
                <c:pt idx="243">
                  <c:v>0.42</c:v>
                </c:pt>
                <c:pt idx="244">
                  <c:v>0.45</c:v>
                </c:pt>
                <c:pt idx="245">
                  <c:v>0.11</c:v>
                </c:pt>
                <c:pt idx="246">
                  <c:v>0.12</c:v>
                </c:pt>
                <c:pt idx="247">
                  <c:v>0.11</c:v>
                </c:pt>
                <c:pt idx="248">
                  <c:v>0.1</c:v>
                </c:pt>
                <c:pt idx="249">
                  <c:v>0.09</c:v>
                </c:pt>
                <c:pt idx="250">
                  <c:v>0.09</c:v>
                </c:pt>
                <c:pt idx="251">
                  <c:v>7.0000000000000007E-2</c:v>
                </c:pt>
                <c:pt idx="252">
                  <c:v>7.0000000000000007E-2</c:v>
                </c:pt>
                <c:pt idx="253">
                  <c:v>0.09</c:v>
                </c:pt>
                <c:pt idx="254">
                  <c:v>0.1</c:v>
                </c:pt>
                <c:pt idx="255">
                  <c:v>0.1</c:v>
                </c:pt>
                <c:pt idx="256">
                  <c:v>0.11</c:v>
                </c:pt>
                <c:pt idx="257">
                  <c:v>0.11</c:v>
                </c:pt>
                <c:pt idx="258">
                  <c:v>0.1</c:v>
                </c:pt>
                <c:pt idx="259">
                  <c:v>0.12</c:v>
                </c:pt>
                <c:pt idx="260">
                  <c:v>0.28000000000000003</c:v>
                </c:pt>
                <c:pt idx="261">
                  <c:v>0.3</c:v>
                </c:pt>
                <c:pt idx="262">
                  <c:v>0.26</c:v>
                </c:pt>
                <c:pt idx="263">
                  <c:v>0.19</c:v>
                </c:pt>
                <c:pt idx="264">
                  <c:v>0.15</c:v>
                </c:pt>
                <c:pt idx="265">
                  <c:v>0.15</c:v>
                </c:pt>
                <c:pt idx="266">
                  <c:v>0.15</c:v>
                </c:pt>
                <c:pt idx="267">
                  <c:v>0.15</c:v>
                </c:pt>
                <c:pt idx="268">
                  <c:v>0.15</c:v>
                </c:pt>
                <c:pt idx="269">
                  <c:v>0.15</c:v>
                </c:pt>
                <c:pt idx="270">
                  <c:v>0.15</c:v>
                </c:pt>
                <c:pt idx="271">
                  <c:v>0.14000000000000001</c:v>
                </c:pt>
                <c:pt idx="272">
                  <c:v>0.12</c:v>
                </c:pt>
                <c:pt idx="273">
                  <c:v>0.11</c:v>
                </c:pt>
                <c:pt idx="274">
                  <c:v>0.13</c:v>
                </c:pt>
                <c:pt idx="275">
                  <c:v>0.13</c:v>
                </c:pt>
                <c:pt idx="276">
                  <c:v>0.19</c:v>
                </c:pt>
                <c:pt idx="277">
                  <c:v>0.31</c:v>
                </c:pt>
                <c:pt idx="278">
                  <c:v>0.33</c:v>
                </c:pt>
                <c:pt idx="279">
                  <c:v>0.28999999999999998</c:v>
                </c:pt>
                <c:pt idx="280">
                  <c:v>0.3</c:v>
                </c:pt>
                <c:pt idx="281">
                  <c:v>0.42</c:v>
                </c:pt>
                <c:pt idx="282">
                  <c:v>0.33</c:v>
                </c:pt>
                <c:pt idx="283">
                  <c:v>0.28999999999999998</c:v>
                </c:pt>
                <c:pt idx="284">
                  <c:v>0.25</c:v>
                </c:pt>
                <c:pt idx="285">
                  <c:v>0.17</c:v>
                </c:pt>
                <c:pt idx="286">
                  <c:v>0.15</c:v>
                </c:pt>
                <c:pt idx="287">
                  <c:v>0.11</c:v>
                </c:pt>
                <c:pt idx="288">
                  <c:v>0.11</c:v>
                </c:pt>
                <c:pt idx="289">
                  <c:v>0.11</c:v>
                </c:pt>
                <c:pt idx="290">
                  <c:v>0.11</c:v>
                </c:pt>
                <c:pt idx="291">
                  <c:v>0.1</c:v>
                </c:pt>
                <c:pt idx="292">
                  <c:v>0.08</c:v>
                </c:pt>
                <c:pt idx="293">
                  <c:v>0.06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8</c:v>
                </c:pt>
                <c:pt idx="299">
                  <c:v>0.13</c:v>
                </c:pt>
                <c:pt idx="300">
                  <c:v>0.11</c:v>
                </c:pt>
                <c:pt idx="301">
                  <c:v>0.11</c:v>
                </c:pt>
                <c:pt idx="302">
                  <c:v>0.1</c:v>
                </c:pt>
                <c:pt idx="303">
                  <c:v>0.16</c:v>
                </c:pt>
                <c:pt idx="304">
                  <c:v>0.17</c:v>
                </c:pt>
                <c:pt idx="305">
                  <c:v>0.17</c:v>
                </c:pt>
                <c:pt idx="306">
                  <c:v>0.15</c:v>
                </c:pt>
                <c:pt idx="307">
                  <c:v>0.12</c:v>
                </c:pt>
                <c:pt idx="308">
                  <c:v>0.1</c:v>
                </c:pt>
                <c:pt idx="309">
                  <c:v>0.1</c:v>
                </c:pt>
                <c:pt idx="310">
                  <c:v>0.11</c:v>
                </c:pt>
                <c:pt idx="311">
                  <c:v>0.1</c:v>
                </c:pt>
                <c:pt idx="312">
                  <c:v>0.08</c:v>
                </c:pt>
                <c:pt idx="313">
                  <c:v>7.0000000000000007E-2</c:v>
                </c:pt>
                <c:pt idx="314">
                  <c:v>0.06</c:v>
                </c:pt>
                <c:pt idx="315">
                  <c:v>0.06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7.0000000000000007E-2</c:v>
                </c:pt>
                <c:pt idx="321">
                  <c:v>0.08</c:v>
                </c:pt>
                <c:pt idx="322">
                  <c:v>0.08</c:v>
                </c:pt>
                <c:pt idx="323">
                  <c:v>0.08</c:v>
                </c:pt>
                <c:pt idx="324">
                  <c:v>0.11</c:v>
                </c:pt>
                <c:pt idx="325">
                  <c:v>0.11</c:v>
                </c:pt>
                <c:pt idx="326">
                  <c:v>0.11</c:v>
                </c:pt>
                <c:pt idx="327">
                  <c:v>0.1</c:v>
                </c:pt>
                <c:pt idx="328">
                  <c:v>0.09</c:v>
                </c:pt>
                <c:pt idx="329">
                  <c:v>7.0000000000000007E-2</c:v>
                </c:pt>
                <c:pt idx="330">
                  <c:v>0.05</c:v>
                </c:pt>
                <c:pt idx="331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7AC-4C04-8774-E0C98CB96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59512"/>
        <c:axId val="792850984"/>
      </c:lineChart>
      <c:dateAx>
        <c:axId val="792880504"/>
        <c:scaling>
          <c:orientation val="minMax"/>
          <c:min val="43312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Offset val="100"/>
        <c:baseTimeUnit val="days"/>
        <c:majorUnit val="30"/>
        <c:majorTimeUnit val="days"/>
      </c:date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792850984"/>
        <c:scaling>
          <c:orientation val="minMax"/>
          <c:max val="1"/>
          <c:min val="-0.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3611111111111"/>
              <c:y val="1.210626517334455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59512"/>
        <c:crosses val="max"/>
        <c:crossBetween val="between"/>
        <c:majorUnit val="0.2"/>
      </c:valAx>
      <c:catAx>
        <c:axId val="792859512"/>
        <c:scaling>
          <c:orientation val="minMax"/>
        </c:scaling>
        <c:delete val="1"/>
        <c:axPos val="b"/>
        <c:majorTickMark val="out"/>
        <c:minorTickMark val="none"/>
        <c:tickLblPos val="nextTo"/>
        <c:crossAx val="7928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6135416666666663E-2"/>
          <c:y val="0.87459759259259262"/>
          <c:w val="0.93973597222222227"/>
          <c:h val="0.1232133333333333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40513888888889"/>
          <c:y val="3.4725185185185185E-2"/>
          <c:w val="0.86288694444444447"/>
          <c:h val="0.82247796296296294"/>
        </c:manualLayout>
      </c:layout>
      <c:scatterChart>
        <c:scatterStyle val="lineMarker"/>
        <c:varyColors val="0"/>
        <c:ser>
          <c:idx val="0"/>
          <c:order val="0"/>
          <c:tx>
            <c:strRef>
              <c:f>'67_ábra_chart'!$F$9</c:f>
              <c:strCache>
                <c:ptCount val="1"/>
                <c:pt idx="0">
                  <c:v>10 éves hozam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1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E5E-4A90-B99E-618DD559BF77}"/>
              </c:ext>
            </c:extLst>
          </c:dPt>
          <c:dPt>
            <c:idx val="1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E5E-4A90-B99E-618DD559BF77}"/>
              </c:ext>
            </c:extLst>
          </c:dPt>
          <c:dPt>
            <c:idx val="2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E5E-4A90-B99E-618DD559BF77}"/>
              </c:ext>
            </c:extLst>
          </c:dPt>
          <c:dPt>
            <c:idx val="3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E5E-4A90-B99E-618DD559BF77}"/>
              </c:ext>
            </c:extLst>
          </c:dPt>
          <c:dPt>
            <c:idx val="4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E5E-4A90-B99E-618DD559BF77}"/>
              </c:ext>
            </c:extLst>
          </c:dPt>
          <c:dPt>
            <c:idx val="5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E5E-4A90-B99E-618DD559BF77}"/>
              </c:ext>
            </c:extLst>
          </c:dPt>
          <c:dPt>
            <c:idx val="6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E5E-4A90-B99E-618DD559BF77}"/>
              </c:ext>
            </c:extLst>
          </c:dPt>
          <c:dPt>
            <c:idx val="7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E5E-4A90-B99E-618DD559BF77}"/>
              </c:ext>
            </c:extLst>
          </c:dPt>
          <c:dPt>
            <c:idx val="8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E5E-4A90-B99E-618DD559BF77}"/>
              </c:ext>
            </c:extLst>
          </c:dPt>
          <c:dPt>
            <c:idx val="9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E5E-4A90-B99E-618DD559BF77}"/>
              </c:ext>
            </c:extLst>
          </c:dPt>
          <c:dPt>
            <c:idx val="10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E5E-4A90-B99E-618DD559BF77}"/>
              </c:ext>
            </c:extLst>
          </c:dPt>
          <c:dPt>
            <c:idx val="11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E5E-4A90-B99E-618DD559BF77}"/>
              </c:ext>
            </c:extLst>
          </c:dPt>
          <c:xVal>
            <c:numRef>
              <c:f>'67_ábra_chart'!$E$10:$E$21</c:f>
              <c:numCache>
                <c:formatCode>0.0</c:formatCode>
                <c:ptCount val="12"/>
                <c:pt idx="0">
                  <c:v>1.772</c:v>
                </c:pt>
                <c:pt idx="1">
                  <c:v>1.31</c:v>
                </c:pt>
                <c:pt idx="2">
                  <c:v>0.02</c:v>
                </c:pt>
                <c:pt idx="3">
                  <c:v>0.02</c:v>
                </c:pt>
                <c:pt idx="4">
                  <c:v>1.393</c:v>
                </c:pt>
                <c:pt idx="5">
                  <c:v>0.98699999999999999</c:v>
                </c:pt>
                <c:pt idx="6">
                  <c:v>-0.41599999999999998</c:v>
                </c:pt>
                <c:pt idx="7">
                  <c:v>-0.46400000000000002</c:v>
                </c:pt>
                <c:pt idx="8">
                  <c:v>-0.54600000000000004</c:v>
                </c:pt>
                <c:pt idx="9">
                  <c:v>-0.64300000000000002</c:v>
                </c:pt>
                <c:pt idx="10">
                  <c:v>2.4458000000000002</c:v>
                </c:pt>
                <c:pt idx="11">
                  <c:v>1.524</c:v>
                </c:pt>
              </c:numCache>
            </c:numRef>
          </c:xVal>
          <c:yVal>
            <c:numRef>
              <c:f>'67_ábra_chart'!$F$10:$F$21</c:f>
              <c:numCache>
                <c:formatCode>0.0</c:formatCode>
                <c:ptCount val="12"/>
                <c:pt idx="0">
                  <c:v>1.9319999999999999</c:v>
                </c:pt>
                <c:pt idx="1">
                  <c:v>1.391</c:v>
                </c:pt>
                <c:pt idx="2">
                  <c:v>2.91</c:v>
                </c:pt>
                <c:pt idx="3">
                  <c:v>1.89</c:v>
                </c:pt>
                <c:pt idx="4">
                  <c:v>2.86</c:v>
                </c:pt>
                <c:pt idx="5">
                  <c:v>1.9690000000000001</c:v>
                </c:pt>
                <c:pt idx="6">
                  <c:v>0.59499999999999997</c:v>
                </c:pt>
                <c:pt idx="7">
                  <c:v>2.7E-2</c:v>
                </c:pt>
                <c:pt idx="8">
                  <c:v>-8.9999999999999993E-3</c:v>
                </c:pt>
                <c:pt idx="9">
                  <c:v>-0.40699999999999997</c:v>
                </c:pt>
                <c:pt idx="10">
                  <c:v>2.4460000000000002</c:v>
                </c:pt>
                <c:pt idx="11">
                  <c:v>1.691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0E5E-4A90-B99E-618DD559B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2357440"/>
        <c:axId val="1"/>
      </c:scatterChart>
      <c:valAx>
        <c:axId val="2052357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3-havi állampapírpiaci referenciahozam (%)</a:t>
                </a:r>
              </a:p>
            </c:rich>
          </c:tx>
          <c:layout>
            <c:manualLayout>
              <c:xMode val="edge"/>
              <c:yMode val="edge"/>
              <c:x val="0.25704486111111113"/>
              <c:y val="0.93290166666666663"/>
            </c:manualLayout>
          </c:layout>
          <c:overlay val="0"/>
          <c:spPr>
            <a:noFill/>
            <a:ln w="25400">
              <a:noFill/>
            </a:ln>
          </c:spPr>
        </c:title>
        <c:numFmt formatCode="0.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crossBetween val="midCat"/>
      </c:val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i="1"/>
                  <a:t>10 éves állampapírpiaci referenciahozam (%)</a:t>
                </a:r>
              </a:p>
            </c:rich>
          </c:tx>
          <c:layout>
            <c:manualLayout>
              <c:xMode val="edge"/>
              <c:yMode val="edge"/>
              <c:x val="4.8506944444444448E-3"/>
              <c:y val="0.13837129629629627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357440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40513888888889"/>
          <c:y val="3.4725185185185185E-2"/>
          <c:w val="0.86288694444444447"/>
          <c:h val="0.82247796296296294"/>
        </c:manualLayout>
      </c:layout>
      <c:scatterChart>
        <c:scatterStyle val="lineMarker"/>
        <c:varyColors val="0"/>
        <c:ser>
          <c:idx val="0"/>
          <c:order val="0"/>
          <c:tx>
            <c:strRef>
              <c:f>'67_ábra_chart'!$F$8</c:f>
              <c:strCache>
                <c:ptCount val="1"/>
                <c:pt idx="0">
                  <c:v>per financial wealth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1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45C7-4352-909D-D46D284AE091}"/>
              </c:ext>
            </c:extLst>
          </c:dPt>
          <c:dPt>
            <c:idx val="1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5C7-4352-909D-D46D284AE091}"/>
              </c:ext>
            </c:extLst>
          </c:dPt>
          <c:dPt>
            <c:idx val="2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5C7-4352-909D-D46D284AE091}"/>
              </c:ext>
            </c:extLst>
          </c:dPt>
          <c:dPt>
            <c:idx val="3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5C7-4352-909D-D46D284AE091}"/>
              </c:ext>
            </c:extLst>
          </c:dPt>
          <c:dPt>
            <c:idx val="4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C7-4352-909D-D46D284AE091}"/>
              </c:ext>
            </c:extLst>
          </c:dPt>
          <c:dPt>
            <c:idx val="5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5C7-4352-909D-D46D284AE091}"/>
              </c:ext>
            </c:extLst>
          </c:dPt>
          <c:dPt>
            <c:idx val="6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5C7-4352-909D-D46D284AE091}"/>
              </c:ext>
            </c:extLst>
          </c:dPt>
          <c:dPt>
            <c:idx val="7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5C7-4352-909D-D46D284AE091}"/>
              </c:ext>
            </c:extLst>
          </c:dPt>
          <c:dPt>
            <c:idx val="8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5C7-4352-909D-D46D284AE091}"/>
              </c:ext>
            </c:extLst>
          </c:dPt>
          <c:dPt>
            <c:idx val="9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5C7-4352-909D-D46D284AE091}"/>
              </c:ext>
            </c:extLst>
          </c:dPt>
          <c:dPt>
            <c:idx val="10"/>
            <c:marker>
              <c:spPr>
                <a:solidFill>
                  <a:schemeClr val="tx2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5C7-4352-909D-D46D284AE091}"/>
              </c:ext>
            </c:extLst>
          </c:dPt>
          <c:dPt>
            <c:idx val="11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5C7-4352-909D-D46D284AE091}"/>
              </c:ext>
            </c:extLst>
          </c:dPt>
          <c:xVal>
            <c:numRef>
              <c:f>'67_ábra_chart'!$E$10:$E$21</c:f>
              <c:numCache>
                <c:formatCode>0.0</c:formatCode>
                <c:ptCount val="12"/>
                <c:pt idx="0">
                  <c:v>1.772</c:v>
                </c:pt>
                <c:pt idx="1">
                  <c:v>1.31</c:v>
                </c:pt>
                <c:pt idx="2">
                  <c:v>0.02</c:v>
                </c:pt>
                <c:pt idx="3">
                  <c:v>0.02</c:v>
                </c:pt>
                <c:pt idx="4">
                  <c:v>1.393</c:v>
                </c:pt>
                <c:pt idx="5">
                  <c:v>0.98699999999999999</c:v>
                </c:pt>
                <c:pt idx="6">
                  <c:v>-0.41599999999999998</c:v>
                </c:pt>
                <c:pt idx="7">
                  <c:v>-0.46400000000000002</c:v>
                </c:pt>
                <c:pt idx="8">
                  <c:v>-0.54600000000000004</c:v>
                </c:pt>
                <c:pt idx="9">
                  <c:v>-0.64300000000000002</c:v>
                </c:pt>
                <c:pt idx="10">
                  <c:v>2.4458000000000002</c:v>
                </c:pt>
                <c:pt idx="11">
                  <c:v>1.524</c:v>
                </c:pt>
              </c:numCache>
            </c:numRef>
          </c:xVal>
          <c:yVal>
            <c:numRef>
              <c:f>'67_ábra_chart'!$F$10:$F$21</c:f>
              <c:numCache>
                <c:formatCode>0.0</c:formatCode>
                <c:ptCount val="12"/>
                <c:pt idx="0">
                  <c:v>1.9319999999999999</c:v>
                </c:pt>
                <c:pt idx="1">
                  <c:v>1.391</c:v>
                </c:pt>
                <c:pt idx="2">
                  <c:v>2.91</c:v>
                </c:pt>
                <c:pt idx="3">
                  <c:v>1.89</c:v>
                </c:pt>
                <c:pt idx="4">
                  <c:v>2.86</c:v>
                </c:pt>
                <c:pt idx="5">
                  <c:v>1.9690000000000001</c:v>
                </c:pt>
                <c:pt idx="6">
                  <c:v>0.59499999999999997</c:v>
                </c:pt>
                <c:pt idx="7">
                  <c:v>2.7E-2</c:v>
                </c:pt>
                <c:pt idx="8">
                  <c:v>-8.9999999999999993E-3</c:v>
                </c:pt>
                <c:pt idx="9">
                  <c:v>-0.40699999999999997</c:v>
                </c:pt>
                <c:pt idx="10">
                  <c:v>2.4460000000000002</c:v>
                </c:pt>
                <c:pt idx="11">
                  <c:v>1.691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45C7-4352-909D-D46D284AE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2357440"/>
        <c:axId val="1"/>
      </c:scatterChart>
      <c:valAx>
        <c:axId val="20523574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anchor="b" anchorCtr="0"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3</a:t>
                </a:r>
                <a:r>
                  <a:rPr lang="hu-HU" i="1" baseline="0"/>
                  <a:t>-month government bond yield</a:t>
                </a:r>
                <a:r>
                  <a:rPr lang="hu-HU" i="1"/>
                  <a:t> (%)</a:t>
                </a:r>
              </a:p>
            </c:rich>
          </c:tx>
          <c:layout>
            <c:manualLayout>
              <c:xMode val="edge"/>
              <c:yMode val="edge"/>
              <c:x val="0.26586430555555557"/>
              <c:y val="0.93290166666666663"/>
            </c:manualLayout>
          </c:layout>
          <c:overlay val="0"/>
          <c:spPr>
            <a:noFill/>
            <a:ln w="25400">
              <a:noFill/>
            </a:ln>
          </c:spPr>
        </c:title>
        <c:numFmt formatCode="0.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crossBetween val="midCat"/>
      </c:val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i="1"/>
                  <a:t>10-year government bond yield (%)</a:t>
                </a:r>
              </a:p>
            </c:rich>
          </c:tx>
          <c:layout>
            <c:manualLayout>
              <c:xMode val="edge"/>
              <c:yMode val="edge"/>
              <c:x val="1.3229166666666667E-3"/>
              <c:y val="0.19246388888888891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52357440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601006851851851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8_ábra_chart'!$F$8</c:f>
              <c:strCache>
                <c:ptCount val="1"/>
                <c:pt idx="0">
                  <c:v>Valós értéken nyilvántartott állampapír-portfólión keresztül gyakorolt hat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8_ábra_chart'!$E$9:$E$18</c:f>
              <c:strCache>
                <c:ptCount val="10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Szektor</c:v>
                </c:pt>
              </c:strCache>
            </c:strRef>
          </c:cat>
          <c:val>
            <c:numRef>
              <c:f>'68_ábra_chart'!$F$9:$F$18</c:f>
              <c:numCache>
                <c:formatCode>0.00</c:formatCode>
                <c:ptCount val="10"/>
                <c:pt idx="0">
                  <c:v>-3.2398474078086381</c:v>
                </c:pt>
                <c:pt idx="1">
                  <c:v>-4.1803545664568951</c:v>
                </c:pt>
                <c:pt idx="2">
                  <c:v>-11.18164871749272</c:v>
                </c:pt>
                <c:pt idx="3">
                  <c:v>-15.651064673764155</c:v>
                </c:pt>
                <c:pt idx="4">
                  <c:v>-1.4411222943546016</c:v>
                </c:pt>
                <c:pt idx="5">
                  <c:v>-3.0785443563130803</c:v>
                </c:pt>
                <c:pt idx="6">
                  <c:v>-11.700972417620202</c:v>
                </c:pt>
                <c:pt idx="7">
                  <c:v>-9.0856991410664119</c:v>
                </c:pt>
                <c:pt idx="8">
                  <c:v>-10.81308210478322</c:v>
                </c:pt>
                <c:pt idx="9">
                  <c:v>-6.1570442959342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3F-4CAB-B672-D0F0147C0C63}"/>
            </c:ext>
          </c:extLst>
        </c:ser>
        <c:ser>
          <c:idx val="1"/>
          <c:order val="1"/>
          <c:tx>
            <c:strRef>
              <c:f>'68_ábra_chart'!$G$8</c:f>
              <c:strCache>
                <c:ptCount val="1"/>
                <c:pt idx="0">
                  <c:v>Kamatswap-portfólión keresztül gyakorolt hatá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8_ábra_chart'!$E$9:$E$18</c:f>
              <c:strCache>
                <c:ptCount val="10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Szektor</c:v>
                </c:pt>
              </c:strCache>
            </c:strRef>
          </c:cat>
          <c:val>
            <c:numRef>
              <c:f>'68_ábra_chart'!$G$9:$G$18</c:f>
              <c:numCache>
                <c:formatCode>0.00</c:formatCode>
                <c:ptCount val="10"/>
                <c:pt idx="0">
                  <c:v>-9.2879959563961041</c:v>
                </c:pt>
                <c:pt idx="1">
                  <c:v>0.15839324497437482</c:v>
                </c:pt>
                <c:pt idx="2">
                  <c:v>11.048967763377906</c:v>
                </c:pt>
                <c:pt idx="3">
                  <c:v>-5.1534000652503513</c:v>
                </c:pt>
                <c:pt idx="4">
                  <c:v>14.408270943605809</c:v>
                </c:pt>
                <c:pt idx="5">
                  <c:v>1.5100188260945038</c:v>
                </c:pt>
                <c:pt idx="6">
                  <c:v>22.968147215998368</c:v>
                </c:pt>
                <c:pt idx="7">
                  <c:v>10.650826620047134</c:v>
                </c:pt>
                <c:pt idx="8">
                  <c:v>6.2023689071229047</c:v>
                </c:pt>
                <c:pt idx="9">
                  <c:v>2.7379073026197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3F-4CAB-B672-D0F0147C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31803296"/>
        <c:axId val="73180395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4D3F-4CAB-B672-D0F0147C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31812808"/>
        <c:axId val="731815432"/>
      </c:barChart>
      <c:scatterChart>
        <c:scatterStyle val="lineMarker"/>
        <c:varyColors val="0"/>
        <c:ser>
          <c:idx val="2"/>
          <c:order val="2"/>
          <c:tx>
            <c:strRef>
              <c:f>'68_ábra_chart'!$H$8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strRef>
              <c:f>'68_ábra_chart'!$E$9:$E$18</c:f>
              <c:strCache>
                <c:ptCount val="10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Szektor</c:v>
                </c:pt>
              </c:strCache>
            </c:strRef>
          </c:xVal>
          <c:yVal>
            <c:numRef>
              <c:f>'68_ábra_chart'!$H$9:$H$18</c:f>
              <c:numCache>
                <c:formatCode>0.00</c:formatCode>
                <c:ptCount val="10"/>
                <c:pt idx="0">
                  <c:v>-12.527843364204744</c:v>
                </c:pt>
                <c:pt idx="1">
                  <c:v>-4.0219613214825198</c:v>
                </c:pt>
                <c:pt idx="2">
                  <c:v>-0.13268095411481573</c:v>
                </c:pt>
                <c:pt idx="3">
                  <c:v>-20.804464739014509</c:v>
                </c:pt>
                <c:pt idx="4">
                  <c:v>12.967148649251206</c:v>
                </c:pt>
                <c:pt idx="5">
                  <c:v>-1.5685255302185765</c:v>
                </c:pt>
                <c:pt idx="6">
                  <c:v>11.267174798378164</c:v>
                </c:pt>
                <c:pt idx="7">
                  <c:v>1.5651274789807224</c:v>
                </c:pt>
                <c:pt idx="8">
                  <c:v>-4.6107131976603153</c:v>
                </c:pt>
                <c:pt idx="9">
                  <c:v>-3.41913699331450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D3F-4CAB-B672-D0F0147C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1812808"/>
        <c:axId val="731815432"/>
      </c:scatterChart>
      <c:catAx>
        <c:axId val="731803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1803952"/>
        <c:crosses val="autoZero"/>
        <c:auto val="1"/>
        <c:lblAlgn val="ctr"/>
        <c:lblOffset val="100"/>
        <c:noMultiLvlLbl val="0"/>
      </c:catAx>
      <c:valAx>
        <c:axId val="731803952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1803296"/>
        <c:crosses val="autoZero"/>
        <c:crossBetween val="between"/>
      </c:valAx>
      <c:valAx>
        <c:axId val="731815432"/>
        <c:scaling>
          <c:orientation val="minMax"/>
          <c:max val="2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48888888888889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1812808"/>
        <c:crosses val="max"/>
        <c:crossBetween val="between"/>
        <c:majorUnit val="5"/>
      </c:valAx>
      <c:catAx>
        <c:axId val="731812808"/>
        <c:scaling>
          <c:orientation val="minMax"/>
        </c:scaling>
        <c:delete val="1"/>
        <c:axPos val="b"/>
        <c:majorTickMark val="out"/>
        <c:minorTickMark val="none"/>
        <c:tickLblPos val="nextTo"/>
        <c:crossAx val="731815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5250202299416535E-2"/>
          <c:y val="0.81066666666666665"/>
          <c:w val="0.92063722013386529"/>
          <c:h val="0.1752222222222222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624525370370370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8_ábra_chart'!$F$7</c:f>
              <c:strCache>
                <c:ptCount val="1"/>
                <c:pt idx="0">
                  <c:v>Government securities portfolio held at fair valu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8_ábra_chart'!$D$9:$D$18</c:f>
              <c:strCache>
                <c:ptCount val="10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Sector</c:v>
                </c:pt>
              </c:strCache>
            </c:strRef>
          </c:cat>
          <c:val>
            <c:numRef>
              <c:f>'68_ábra_chart'!$F$9:$F$18</c:f>
              <c:numCache>
                <c:formatCode>0.00</c:formatCode>
                <c:ptCount val="10"/>
                <c:pt idx="0">
                  <c:v>-3.2398474078086381</c:v>
                </c:pt>
                <c:pt idx="1">
                  <c:v>-4.1803545664568951</c:v>
                </c:pt>
                <c:pt idx="2">
                  <c:v>-11.18164871749272</c:v>
                </c:pt>
                <c:pt idx="3">
                  <c:v>-15.651064673764155</c:v>
                </c:pt>
                <c:pt idx="4">
                  <c:v>-1.4411222943546016</c:v>
                </c:pt>
                <c:pt idx="5">
                  <c:v>-3.0785443563130803</c:v>
                </c:pt>
                <c:pt idx="6">
                  <c:v>-11.700972417620202</c:v>
                </c:pt>
                <c:pt idx="7">
                  <c:v>-9.0856991410664119</c:v>
                </c:pt>
                <c:pt idx="8">
                  <c:v>-10.81308210478322</c:v>
                </c:pt>
                <c:pt idx="9">
                  <c:v>-6.1570442959342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92-41EA-B033-81B5D4E8762F}"/>
            </c:ext>
          </c:extLst>
        </c:ser>
        <c:ser>
          <c:idx val="1"/>
          <c:order val="1"/>
          <c:tx>
            <c:strRef>
              <c:f>'68_ábra_chart'!$G$7</c:f>
              <c:strCache>
                <c:ptCount val="1"/>
                <c:pt idx="0">
                  <c:v>Interest rate swap portfolio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8_ábra_chart'!$D$9:$D$18</c:f>
              <c:strCache>
                <c:ptCount val="10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Sector</c:v>
                </c:pt>
              </c:strCache>
            </c:strRef>
          </c:cat>
          <c:val>
            <c:numRef>
              <c:f>'68_ábra_chart'!$G$9:$G$18</c:f>
              <c:numCache>
                <c:formatCode>0.00</c:formatCode>
                <c:ptCount val="10"/>
                <c:pt idx="0">
                  <c:v>-9.2879959563961041</c:v>
                </c:pt>
                <c:pt idx="1">
                  <c:v>0.15839324497437482</c:v>
                </c:pt>
                <c:pt idx="2">
                  <c:v>11.048967763377906</c:v>
                </c:pt>
                <c:pt idx="3">
                  <c:v>-5.1534000652503513</c:v>
                </c:pt>
                <c:pt idx="4">
                  <c:v>14.408270943605809</c:v>
                </c:pt>
                <c:pt idx="5">
                  <c:v>1.5100188260945038</c:v>
                </c:pt>
                <c:pt idx="6">
                  <c:v>22.968147215998368</c:v>
                </c:pt>
                <c:pt idx="7">
                  <c:v>10.650826620047134</c:v>
                </c:pt>
                <c:pt idx="8">
                  <c:v>6.2023689071229047</c:v>
                </c:pt>
                <c:pt idx="9">
                  <c:v>2.7379073026197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92-41EA-B033-81B5D4E87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31803296"/>
        <c:axId val="73180395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3C92-41EA-B033-81B5D4E87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31812808"/>
        <c:axId val="731815432"/>
      </c:barChart>
      <c:scatterChart>
        <c:scatterStyle val="lineMarker"/>
        <c:varyColors val="0"/>
        <c:ser>
          <c:idx val="2"/>
          <c:order val="2"/>
          <c:tx>
            <c:strRef>
              <c:f>'68_ábra_chart'!$H$7</c:f>
              <c:strCache>
                <c:ptCount val="1"/>
                <c:pt idx="0">
                  <c:v>Net effec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xVal>
            <c:strRef>
              <c:f>'68_ábra_chart'!$E$9:$E$18</c:f>
              <c:strCache>
                <c:ptCount val="10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Szektor</c:v>
                </c:pt>
              </c:strCache>
            </c:strRef>
          </c:xVal>
          <c:yVal>
            <c:numRef>
              <c:f>'68_ábra_chart'!$H$9:$H$18</c:f>
              <c:numCache>
                <c:formatCode>0.00</c:formatCode>
                <c:ptCount val="10"/>
                <c:pt idx="0">
                  <c:v>-12.527843364204744</c:v>
                </c:pt>
                <c:pt idx="1">
                  <c:v>-4.0219613214825198</c:v>
                </c:pt>
                <c:pt idx="2">
                  <c:v>-0.13268095411481573</c:v>
                </c:pt>
                <c:pt idx="3">
                  <c:v>-20.804464739014509</c:v>
                </c:pt>
                <c:pt idx="4">
                  <c:v>12.967148649251206</c:v>
                </c:pt>
                <c:pt idx="5">
                  <c:v>-1.5685255302185765</c:v>
                </c:pt>
                <c:pt idx="6">
                  <c:v>11.267174798378164</c:v>
                </c:pt>
                <c:pt idx="7">
                  <c:v>1.5651274789807224</c:v>
                </c:pt>
                <c:pt idx="8">
                  <c:v>-4.6107131976603153</c:v>
                </c:pt>
                <c:pt idx="9">
                  <c:v>-3.419136993314507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3C92-41EA-B033-81B5D4E87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1812808"/>
        <c:axId val="731815432"/>
      </c:scatterChart>
      <c:catAx>
        <c:axId val="731803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1803952"/>
        <c:crosses val="autoZero"/>
        <c:auto val="1"/>
        <c:lblAlgn val="ctr"/>
        <c:lblOffset val="100"/>
        <c:noMultiLvlLbl val="0"/>
      </c:catAx>
      <c:valAx>
        <c:axId val="731803952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43055555555555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1803296"/>
        <c:crosses val="autoZero"/>
        <c:crossBetween val="between"/>
      </c:valAx>
      <c:valAx>
        <c:axId val="731815432"/>
        <c:scaling>
          <c:orientation val="minMax"/>
          <c:max val="2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4333333333333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1812808"/>
        <c:crosses val="max"/>
        <c:crossBetween val="between"/>
        <c:majorUnit val="5"/>
      </c:valAx>
      <c:catAx>
        <c:axId val="731812808"/>
        <c:scaling>
          <c:orientation val="minMax"/>
        </c:scaling>
        <c:delete val="1"/>
        <c:axPos val="b"/>
        <c:majorTickMark val="out"/>
        <c:minorTickMark val="none"/>
        <c:tickLblPos val="nextTo"/>
        <c:crossAx val="731815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179694444444445E-2"/>
          <c:y val="0.83888888888888891"/>
          <c:w val="0.82577986111111112"/>
          <c:h val="0.1446481481481481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9964765957399"/>
          <c:y val="5.4773876460060204E-2"/>
          <c:w val="0.78647027777777778"/>
          <c:h val="0.6442716666666666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9_ábra_chart'!$H$8</c:f>
              <c:strCache>
                <c:ptCount val="1"/>
                <c:pt idx="0">
                  <c:v>Központi kormányzati eszközök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E$9:$E$28</c:f>
              <c:numCache>
                <c:formatCode>mmm/</c:formatCode>
                <c:ptCount val="20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</c:numCache>
            </c:numRef>
          </c:cat>
          <c:val>
            <c:numRef>
              <c:f>'69_ábra_chart'!$H$9:$H$28</c:f>
              <c:numCache>
                <c:formatCode>#,##0</c:formatCode>
                <c:ptCount val="20"/>
                <c:pt idx="0">
                  <c:v>5741.3436163029</c:v>
                </c:pt>
                <c:pt idx="1">
                  <c:v>5932.1302328938</c:v>
                </c:pt>
                <c:pt idx="2">
                  <c:v>5979.3906678925996</c:v>
                </c:pt>
                <c:pt idx="3">
                  <c:v>5721.5989487714996</c:v>
                </c:pt>
                <c:pt idx="4">
                  <c:v>5936.3779202766</c:v>
                </c:pt>
                <c:pt idx="5">
                  <c:v>5732.4277406104002</c:v>
                </c:pt>
                <c:pt idx="6">
                  <c:v>5917.9515968663009</c:v>
                </c:pt>
                <c:pt idx="7">
                  <c:v>6055.6317863719005</c:v>
                </c:pt>
                <c:pt idx="8">
                  <c:v>5837.8559922106006</c:v>
                </c:pt>
                <c:pt idx="9">
                  <c:v>5530.9769779139988</c:v>
                </c:pt>
                <c:pt idx="10">
                  <c:v>5519.4132994908996</c:v>
                </c:pt>
                <c:pt idx="11">
                  <c:v>5365.1957073658996</c:v>
                </c:pt>
                <c:pt idx="12">
                  <c:v>5540.0255201371201</c:v>
                </c:pt>
                <c:pt idx="13">
                  <c:v>5638.8299839740303</c:v>
                </c:pt>
                <c:pt idx="14">
                  <c:v>5843.3591859088301</c:v>
                </c:pt>
                <c:pt idx="15">
                  <c:v>5598.9971026712001</c:v>
                </c:pt>
                <c:pt idx="16">
                  <c:v>5712.0438610392803</c:v>
                </c:pt>
                <c:pt idx="17">
                  <c:v>5044.9165305279203</c:v>
                </c:pt>
                <c:pt idx="18">
                  <c:v>4991.7082345312901</c:v>
                </c:pt>
                <c:pt idx="19">
                  <c:v>5314.6438188582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57-4868-BC99-E852D74B483B}"/>
            </c:ext>
          </c:extLst>
        </c:ser>
        <c:ser>
          <c:idx val="1"/>
          <c:order val="1"/>
          <c:tx>
            <c:strRef>
              <c:f>'69_ábra_chart'!$G$8</c:f>
              <c:strCache>
                <c:ptCount val="1"/>
                <c:pt idx="0">
                  <c:v>Jegybanknál tartott likviditás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E$9:$E$28</c:f>
              <c:numCache>
                <c:formatCode>mmm/</c:formatCode>
                <c:ptCount val="20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</c:numCache>
            </c:numRef>
          </c:cat>
          <c:val>
            <c:numRef>
              <c:f>'69_ábra_chart'!$G$9:$G$28</c:f>
              <c:numCache>
                <c:formatCode>#,##0</c:formatCode>
                <c:ptCount val="20"/>
                <c:pt idx="0">
                  <c:v>2663.9691180200998</c:v>
                </c:pt>
                <c:pt idx="1">
                  <c:v>2322.6615283513001</c:v>
                </c:pt>
                <c:pt idx="2">
                  <c:v>2483.0654006252003</c:v>
                </c:pt>
                <c:pt idx="3">
                  <c:v>2662.9556046301</c:v>
                </c:pt>
                <c:pt idx="4">
                  <c:v>2305.3521927617003</c:v>
                </c:pt>
                <c:pt idx="5">
                  <c:v>2127.8575491836004</c:v>
                </c:pt>
                <c:pt idx="6">
                  <c:v>2063.6371375938002</c:v>
                </c:pt>
                <c:pt idx="7">
                  <c:v>1945.3507900776999</c:v>
                </c:pt>
                <c:pt idx="8">
                  <c:v>1809.3724372936003</c:v>
                </c:pt>
                <c:pt idx="9">
                  <c:v>1990.9325776101</c:v>
                </c:pt>
                <c:pt idx="10">
                  <c:v>2028.7087487521999</c:v>
                </c:pt>
                <c:pt idx="11">
                  <c:v>2250.8092866829998</c:v>
                </c:pt>
                <c:pt idx="12">
                  <c:v>1906.8351886395608</c:v>
                </c:pt>
                <c:pt idx="13">
                  <c:v>2216.6091045382959</c:v>
                </c:pt>
                <c:pt idx="14">
                  <c:v>2135.8601920606802</c:v>
                </c:pt>
                <c:pt idx="15">
                  <c:v>1855.2027840277899</c:v>
                </c:pt>
                <c:pt idx="16">
                  <c:v>1702.3536206977251</c:v>
                </c:pt>
                <c:pt idx="17">
                  <c:v>1903.1637696224029</c:v>
                </c:pt>
                <c:pt idx="18">
                  <c:v>1872.8559638892871</c:v>
                </c:pt>
                <c:pt idx="19">
                  <c:v>1882.0709042252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57-4868-BC99-E852D74B483B}"/>
            </c:ext>
          </c:extLst>
        </c:ser>
        <c:ser>
          <c:idx val="0"/>
          <c:order val="2"/>
          <c:tx>
            <c:strRef>
              <c:f>'69_ábra_chart'!$F$8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E$9:$E$28</c:f>
              <c:numCache>
                <c:formatCode>mmm/</c:formatCode>
                <c:ptCount val="20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</c:numCache>
            </c:numRef>
          </c:cat>
          <c:val>
            <c:numRef>
              <c:f>'69_ábra_chart'!$F$9:$F$28</c:f>
              <c:numCache>
                <c:formatCode>#,##0</c:formatCode>
                <c:ptCount val="20"/>
                <c:pt idx="0">
                  <c:v>339.0563136966</c:v>
                </c:pt>
                <c:pt idx="1">
                  <c:v>348.79426921320004</c:v>
                </c:pt>
                <c:pt idx="2">
                  <c:v>348.27268329779997</c:v>
                </c:pt>
                <c:pt idx="3">
                  <c:v>331.73349105050005</c:v>
                </c:pt>
                <c:pt idx="4">
                  <c:v>359.11031964769995</c:v>
                </c:pt>
                <c:pt idx="5">
                  <c:v>356.69521010789992</c:v>
                </c:pt>
                <c:pt idx="6">
                  <c:v>370.5537833244</c:v>
                </c:pt>
                <c:pt idx="7">
                  <c:v>361.7432251043</c:v>
                </c:pt>
                <c:pt idx="8">
                  <c:v>346.55559739210003</c:v>
                </c:pt>
                <c:pt idx="9">
                  <c:v>381.94444016390003</c:v>
                </c:pt>
                <c:pt idx="10">
                  <c:v>367.33389920560001</c:v>
                </c:pt>
                <c:pt idx="11">
                  <c:v>441.91219401509994</c:v>
                </c:pt>
                <c:pt idx="12">
                  <c:v>393.38299399947999</c:v>
                </c:pt>
                <c:pt idx="13">
                  <c:v>390.67848697239299</c:v>
                </c:pt>
                <c:pt idx="14">
                  <c:v>381.87348323616197</c:v>
                </c:pt>
                <c:pt idx="15">
                  <c:v>417.42901050522102</c:v>
                </c:pt>
                <c:pt idx="16">
                  <c:v>400.49952549310598</c:v>
                </c:pt>
                <c:pt idx="17">
                  <c:v>391.76886073778797</c:v>
                </c:pt>
                <c:pt idx="18">
                  <c:v>406.353826602232</c:v>
                </c:pt>
                <c:pt idx="19">
                  <c:v>408.65084202175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57-4868-BC99-E852D74B483B}"/>
            </c:ext>
          </c:extLst>
        </c:ser>
        <c:ser>
          <c:idx val="4"/>
          <c:order val="3"/>
          <c:tx>
            <c:strRef>
              <c:f>'69_ábra_chart'!$I$8</c:f>
              <c:strCache>
                <c:ptCount val="1"/>
                <c:pt idx="0">
                  <c:v>Egyéb eszközök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E$9:$E$28</c:f>
              <c:numCache>
                <c:formatCode>mmm/</c:formatCode>
                <c:ptCount val="20"/>
                <c:pt idx="0" formatCode="yyyy/mmm/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yyyy/mmm/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</c:numCache>
            </c:numRef>
          </c:cat>
          <c:val>
            <c:numRef>
              <c:f>'69_ábra_chart'!$I$9:$I$28</c:f>
              <c:numCache>
                <c:formatCode>#,##0</c:formatCode>
                <c:ptCount val="20"/>
                <c:pt idx="0">
                  <c:v>260.63008250890016</c:v>
                </c:pt>
                <c:pt idx="1">
                  <c:v>256.47947677830052</c:v>
                </c:pt>
                <c:pt idx="2">
                  <c:v>268.48843561819922</c:v>
                </c:pt>
                <c:pt idx="3">
                  <c:v>266.80288468859908</c:v>
                </c:pt>
                <c:pt idx="4">
                  <c:v>250.26760648489835</c:v>
                </c:pt>
                <c:pt idx="5">
                  <c:v>250.99017454490058</c:v>
                </c:pt>
                <c:pt idx="6">
                  <c:v>250.91835309499766</c:v>
                </c:pt>
                <c:pt idx="7">
                  <c:v>270.4694538472977</c:v>
                </c:pt>
                <c:pt idx="8">
                  <c:v>235.09384767149641</c:v>
                </c:pt>
                <c:pt idx="9">
                  <c:v>249.12387808370022</c:v>
                </c:pt>
                <c:pt idx="10">
                  <c:v>258.23117047600226</c:v>
                </c:pt>
                <c:pt idx="11">
                  <c:v>268.93008337639822</c:v>
                </c:pt>
                <c:pt idx="12">
                  <c:v>270.55126125514926</c:v>
                </c:pt>
                <c:pt idx="13">
                  <c:v>295.52830701257153</c:v>
                </c:pt>
                <c:pt idx="14">
                  <c:v>302.92472832873682</c:v>
                </c:pt>
                <c:pt idx="15">
                  <c:v>308.68771858588843</c:v>
                </c:pt>
                <c:pt idx="16">
                  <c:v>257.37534032866915</c:v>
                </c:pt>
                <c:pt idx="17">
                  <c:v>244.90257034379829</c:v>
                </c:pt>
                <c:pt idx="18">
                  <c:v>250</c:v>
                </c:pt>
                <c:pt idx="19">
                  <c:v>254.41211986473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57-4868-BC99-E852D74B4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8"/>
        <c:overlap val="100"/>
        <c:axId val="2124330456"/>
        <c:axId val="2124328160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6957-4868-BC99-E852D74B4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24338984"/>
        <c:axId val="2124339640"/>
      </c:barChart>
      <c:catAx>
        <c:axId val="2124330456"/>
        <c:scaling>
          <c:orientation val="minMax"/>
          <c:min val="1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28160"/>
        <c:crosses val="autoZero"/>
        <c:auto val="0"/>
        <c:lblAlgn val="ctr"/>
        <c:lblOffset val="100"/>
        <c:noMultiLvlLbl val="0"/>
      </c:catAx>
      <c:valAx>
        <c:axId val="2124328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5813331674387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30456"/>
        <c:crosses val="autoZero"/>
        <c:crossBetween val="between"/>
      </c:valAx>
      <c:valAx>
        <c:axId val="2124339640"/>
        <c:scaling>
          <c:orientation val="minMax"/>
          <c:max val="1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594958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38984"/>
        <c:crosses val="max"/>
        <c:crossBetween val="between"/>
        <c:majorUnit val="1000"/>
      </c:valAx>
      <c:catAx>
        <c:axId val="21243389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2433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0463847222222221"/>
          <c:y val="0.87507907407407404"/>
          <c:w val="0.79240680555555554"/>
          <c:h val="0.111092037037037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9964765957399"/>
          <c:y val="5.4773876460060204E-2"/>
          <c:w val="0.78299763888888885"/>
          <c:h val="0.6651837037037037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9_ábra_chart'!$H$7</c:f>
              <c:strCache>
                <c:ptCount val="1"/>
                <c:pt idx="0">
                  <c:v>Central governmental asset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D$9:$D$28</c:f>
              <c:numCache>
                <c:formatCode>[$-409]mmm;@</c:formatCode>
                <c:ptCount val="20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</c:numCache>
            </c:numRef>
          </c:cat>
          <c:val>
            <c:numRef>
              <c:f>'69_ábra_chart'!$H$9:$H$28</c:f>
              <c:numCache>
                <c:formatCode>#,##0</c:formatCode>
                <c:ptCount val="20"/>
                <c:pt idx="0">
                  <c:v>5741.3436163029</c:v>
                </c:pt>
                <c:pt idx="1">
                  <c:v>5932.1302328938</c:v>
                </c:pt>
                <c:pt idx="2">
                  <c:v>5979.3906678925996</c:v>
                </c:pt>
                <c:pt idx="3">
                  <c:v>5721.5989487714996</c:v>
                </c:pt>
                <c:pt idx="4">
                  <c:v>5936.3779202766</c:v>
                </c:pt>
                <c:pt idx="5">
                  <c:v>5732.4277406104002</c:v>
                </c:pt>
                <c:pt idx="6">
                  <c:v>5917.9515968663009</c:v>
                </c:pt>
                <c:pt idx="7">
                  <c:v>6055.6317863719005</c:v>
                </c:pt>
                <c:pt idx="8">
                  <c:v>5837.8559922106006</c:v>
                </c:pt>
                <c:pt idx="9">
                  <c:v>5530.9769779139988</c:v>
                </c:pt>
                <c:pt idx="10">
                  <c:v>5519.4132994908996</c:v>
                </c:pt>
                <c:pt idx="11">
                  <c:v>5365.1957073658996</c:v>
                </c:pt>
                <c:pt idx="12">
                  <c:v>5540.0255201371201</c:v>
                </c:pt>
                <c:pt idx="13">
                  <c:v>5638.8299839740303</c:v>
                </c:pt>
                <c:pt idx="14">
                  <c:v>5843.3591859088301</c:v>
                </c:pt>
                <c:pt idx="15">
                  <c:v>5598.9971026712001</c:v>
                </c:pt>
                <c:pt idx="16">
                  <c:v>5712.0438610392803</c:v>
                </c:pt>
                <c:pt idx="17">
                  <c:v>5044.9165305279203</c:v>
                </c:pt>
                <c:pt idx="18">
                  <c:v>4991.7082345312901</c:v>
                </c:pt>
                <c:pt idx="19">
                  <c:v>5314.6438188582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90-48E8-B93D-E09404091383}"/>
            </c:ext>
          </c:extLst>
        </c:ser>
        <c:ser>
          <c:idx val="1"/>
          <c:order val="1"/>
          <c:tx>
            <c:strRef>
              <c:f>'69_ábra_chart'!$G$7</c:f>
              <c:strCache>
                <c:ptCount val="1"/>
                <c:pt idx="0">
                  <c:v>Liquidity at the central bank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D$9:$D$28</c:f>
              <c:numCache>
                <c:formatCode>[$-409]mmm;@</c:formatCode>
                <c:ptCount val="20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</c:numCache>
            </c:numRef>
          </c:cat>
          <c:val>
            <c:numRef>
              <c:f>'69_ábra_chart'!$G$9:$G$28</c:f>
              <c:numCache>
                <c:formatCode>#,##0</c:formatCode>
                <c:ptCount val="20"/>
                <c:pt idx="0">
                  <c:v>2663.9691180200998</c:v>
                </c:pt>
                <c:pt idx="1">
                  <c:v>2322.6615283513001</c:v>
                </c:pt>
                <c:pt idx="2">
                  <c:v>2483.0654006252003</c:v>
                </c:pt>
                <c:pt idx="3">
                  <c:v>2662.9556046301</c:v>
                </c:pt>
                <c:pt idx="4">
                  <c:v>2305.3521927617003</c:v>
                </c:pt>
                <c:pt idx="5">
                  <c:v>2127.8575491836004</c:v>
                </c:pt>
                <c:pt idx="6">
                  <c:v>2063.6371375938002</c:v>
                </c:pt>
                <c:pt idx="7">
                  <c:v>1945.3507900776999</c:v>
                </c:pt>
                <c:pt idx="8">
                  <c:v>1809.3724372936003</c:v>
                </c:pt>
                <c:pt idx="9">
                  <c:v>1990.9325776101</c:v>
                </c:pt>
                <c:pt idx="10">
                  <c:v>2028.7087487521999</c:v>
                </c:pt>
                <c:pt idx="11">
                  <c:v>2250.8092866829998</c:v>
                </c:pt>
                <c:pt idx="12">
                  <c:v>1906.8351886395608</c:v>
                </c:pt>
                <c:pt idx="13">
                  <c:v>2216.6091045382959</c:v>
                </c:pt>
                <c:pt idx="14">
                  <c:v>2135.8601920606802</c:v>
                </c:pt>
                <c:pt idx="15">
                  <c:v>1855.2027840277899</c:v>
                </c:pt>
                <c:pt idx="16">
                  <c:v>1702.3536206977251</c:v>
                </c:pt>
                <c:pt idx="17">
                  <c:v>1903.1637696224029</c:v>
                </c:pt>
                <c:pt idx="18">
                  <c:v>1872.8559638892871</c:v>
                </c:pt>
                <c:pt idx="19">
                  <c:v>1882.0709042252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90-48E8-B93D-E09404091383}"/>
            </c:ext>
          </c:extLst>
        </c:ser>
        <c:ser>
          <c:idx val="0"/>
          <c:order val="2"/>
          <c:tx>
            <c:strRef>
              <c:f>'69_ábra_chart'!$F$7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D$9:$D$28</c:f>
              <c:numCache>
                <c:formatCode>[$-409]mmm;@</c:formatCode>
                <c:ptCount val="20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</c:numCache>
            </c:numRef>
          </c:cat>
          <c:val>
            <c:numRef>
              <c:f>'69_ábra_chart'!$F$9:$F$28</c:f>
              <c:numCache>
                <c:formatCode>#,##0</c:formatCode>
                <c:ptCount val="20"/>
                <c:pt idx="0">
                  <c:v>339.0563136966</c:v>
                </c:pt>
                <c:pt idx="1">
                  <c:v>348.79426921320004</c:v>
                </c:pt>
                <c:pt idx="2">
                  <c:v>348.27268329779997</c:v>
                </c:pt>
                <c:pt idx="3">
                  <c:v>331.73349105050005</c:v>
                </c:pt>
                <c:pt idx="4">
                  <c:v>359.11031964769995</c:v>
                </c:pt>
                <c:pt idx="5">
                  <c:v>356.69521010789992</c:v>
                </c:pt>
                <c:pt idx="6">
                  <c:v>370.5537833244</c:v>
                </c:pt>
                <c:pt idx="7">
                  <c:v>361.7432251043</c:v>
                </c:pt>
                <c:pt idx="8">
                  <c:v>346.55559739210003</c:v>
                </c:pt>
                <c:pt idx="9">
                  <c:v>381.94444016390003</c:v>
                </c:pt>
                <c:pt idx="10">
                  <c:v>367.33389920560001</c:v>
                </c:pt>
                <c:pt idx="11">
                  <c:v>441.91219401509994</c:v>
                </c:pt>
                <c:pt idx="12">
                  <c:v>393.38299399947999</c:v>
                </c:pt>
                <c:pt idx="13">
                  <c:v>390.67848697239299</c:v>
                </c:pt>
                <c:pt idx="14">
                  <c:v>381.87348323616197</c:v>
                </c:pt>
                <c:pt idx="15">
                  <c:v>417.42901050522102</c:v>
                </c:pt>
                <c:pt idx="16">
                  <c:v>400.49952549310598</c:v>
                </c:pt>
                <c:pt idx="17">
                  <c:v>391.76886073778797</c:v>
                </c:pt>
                <c:pt idx="18">
                  <c:v>406.353826602232</c:v>
                </c:pt>
                <c:pt idx="19">
                  <c:v>408.65084202175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90-48E8-B93D-E09404091383}"/>
            </c:ext>
          </c:extLst>
        </c:ser>
        <c:ser>
          <c:idx val="4"/>
          <c:order val="3"/>
          <c:tx>
            <c:strRef>
              <c:f>'69_ábra_chart'!$I$7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F6A8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D$9:$D$28</c:f>
              <c:numCache>
                <c:formatCode>[$-409]mmm;@</c:formatCode>
                <c:ptCount val="20"/>
                <c:pt idx="0" formatCode="[$-409]mmm\-yy;@">
                  <c:v>43131</c:v>
                </c:pt>
                <c:pt idx="1">
                  <c:v>43159</c:v>
                </c:pt>
                <c:pt idx="2">
                  <c:v>43190</c:v>
                </c:pt>
                <c:pt idx="3">
                  <c:v>43220</c:v>
                </c:pt>
                <c:pt idx="4">
                  <c:v>43251</c:v>
                </c:pt>
                <c:pt idx="5">
                  <c:v>43281</c:v>
                </c:pt>
                <c:pt idx="6">
                  <c:v>43312</c:v>
                </c:pt>
                <c:pt idx="7">
                  <c:v>43343</c:v>
                </c:pt>
                <c:pt idx="8">
                  <c:v>43373</c:v>
                </c:pt>
                <c:pt idx="9">
                  <c:v>43404</c:v>
                </c:pt>
                <c:pt idx="10">
                  <c:v>43434</c:v>
                </c:pt>
                <c:pt idx="11">
                  <c:v>43465</c:v>
                </c:pt>
                <c:pt idx="12" formatCode="[$-409]mmm\-yy;@">
                  <c:v>43496</c:v>
                </c:pt>
                <c:pt idx="13">
                  <c:v>43524</c:v>
                </c:pt>
                <c:pt idx="14">
                  <c:v>43555</c:v>
                </c:pt>
                <c:pt idx="15">
                  <c:v>43585</c:v>
                </c:pt>
                <c:pt idx="16">
                  <c:v>43616</c:v>
                </c:pt>
                <c:pt idx="17">
                  <c:v>43646</c:v>
                </c:pt>
                <c:pt idx="18">
                  <c:v>43677</c:v>
                </c:pt>
                <c:pt idx="19">
                  <c:v>43708</c:v>
                </c:pt>
              </c:numCache>
            </c:numRef>
          </c:cat>
          <c:val>
            <c:numRef>
              <c:f>'69_ábra_chart'!$I$9:$I$28</c:f>
              <c:numCache>
                <c:formatCode>#,##0</c:formatCode>
                <c:ptCount val="20"/>
                <c:pt idx="0">
                  <c:v>260.63008250890016</c:v>
                </c:pt>
                <c:pt idx="1">
                  <c:v>256.47947677830052</c:v>
                </c:pt>
                <c:pt idx="2">
                  <c:v>268.48843561819922</c:v>
                </c:pt>
                <c:pt idx="3">
                  <c:v>266.80288468859908</c:v>
                </c:pt>
                <c:pt idx="4">
                  <c:v>250.26760648489835</c:v>
                </c:pt>
                <c:pt idx="5">
                  <c:v>250.99017454490058</c:v>
                </c:pt>
                <c:pt idx="6">
                  <c:v>250.91835309499766</c:v>
                </c:pt>
                <c:pt idx="7">
                  <c:v>270.4694538472977</c:v>
                </c:pt>
                <c:pt idx="8">
                  <c:v>235.09384767149641</c:v>
                </c:pt>
                <c:pt idx="9">
                  <c:v>249.12387808370022</c:v>
                </c:pt>
                <c:pt idx="10">
                  <c:v>258.23117047600226</c:v>
                </c:pt>
                <c:pt idx="11">
                  <c:v>268.93008337639822</c:v>
                </c:pt>
                <c:pt idx="12">
                  <c:v>270.55126125514926</c:v>
                </c:pt>
                <c:pt idx="13">
                  <c:v>295.52830701257153</c:v>
                </c:pt>
                <c:pt idx="14">
                  <c:v>302.92472832873682</c:v>
                </c:pt>
                <c:pt idx="15">
                  <c:v>308.68771858588843</c:v>
                </c:pt>
                <c:pt idx="16">
                  <c:v>257.37534032866915</c:v>
                </c:pt>
                <c:pt idx="17">
                  <c:v>244.90257034379829</c:v>
                </c:pt>
                <c:pt idx="18">
                  <c:v>250</c:v>
                </c:pt>
                <c:pt idx="19">
                  <c:v>254.41211986473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90-48E8-B93D-E09404091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8"/>
        <c:overlap val="100"/>
        <c:axId val="2124330456"/>
        <c:axId val="2124328160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B390-48E8-B93D-E09404091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24338984"/>
        <c:axId val="2124339640"/>
      </c:barChart>
      <c:catAx>
        <c:axId val="2124330456"/>
        <c:scaling>
          <c:orientation val="minMax"/>
          <c:min val="1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28160"/>
        <c:crosses val="autoZero"/>
        <c:auto val="0"/>
        <c:lblAlgn val="ctr"/>
        <c:lblOffset val="100"/>
        <c:noMultiLvlLbl val="0"/>
      </c:catAx>
      <c:valAx>
        <c:axId val="21243281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5813331674387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30456"/>
        <c:crosses val="autoZero"/>
        <c:crossBetween val="between"/>
      </c:valAx>
      <c:valAx>
        <c:axId val="2124339640"/>
        <c:scaling>
          <c:orientation val="minMax"/>
          <c:max val="1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0.7935897222222221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24338984"/>
        <c:crosses val="max"/>
        <c:crossBetween val="between"/>
        <c:majorUnit val="1000"/>
      </c:valAx>
      <c:catAx>
        <c:axId val="21243389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24339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9346805555555542E-2"/>
          <c:y val="0.87507907407407404"/>
          <c:w val="0.74830958333333331"/>
          <c:h val="0.111092037037037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15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6"/>
            <c:marker>
              <c:symbol val="circle"/>
              <c:size val="15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1BAB-42B6-8E8A-DA68BB59D180}"/>
              </c:ext>
            </c:extLst>
          </c:dPt>
          <c:dPt>
            <c:idx val="7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BAB-42B6-8E8A-DA68BB59D180}"/>
              </c:ext>
            </c:extLst>
          </c:dPt>
          <c:dPt>
            <c:idx val="12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BAB-42B6-8E8A-DA68BB59D180}"/>
              </c:ext>
            </c:extLst>
          </c:dPt>
          <c:dPt>
            <c:idx val="16"/>
            <c:marker>
              <c:symbol val="circle"/>
              <c:size val="15"/>
              <c:spPr>
                <a:solidFill>
                  <a:srgbClr val="00206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BAB-42B6-8E8A-DA68BB59D180}"/>
              </c:ext>
            </c:extLst>
          </c:dPt>
          <c:dLbls>
            <c:dLbl>
              <c:idx val="0"/>
              <c:layout>
                <c:manualLayout>
                  <c:x val="-2.0134228187919462E-2"/>
                  <c:y val="-6.1162079510703363E-2"/>
                </c:manualLayout>
              </c:layout>
              <c:tx>
                <c:rich>
                  <a:bodyPr/>
                  <a:lstStyle/>
                  <a:p>
                    <a:fld id="{57DCDD8B-D599-464A-B280-D89EF4EB172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1BAB-42B6-8E8A-DA68BB59D180}"/>
                </c:ext>
              </c:extLst>
            </c:dLbl>
            <c:dLbl>
              <c:idx val="1"/>
              <c:layout>
                <c:manualLayout>
                  <c:x val="1.0583333333333203E-2"/>
                  <c:y val="-3.2925925925926011E-2"/>
                </c:manualLayout>
              </c:layout>
              <c:tx>
                <c:rich>
                  <a:bodyPr/>
                  <a:lstStyle/>
                  <a:p>
                    <a:fld id="{26E48E36-7E0C-4599-9F59-9EB514BE192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1BAB-42B6-8E8A-DA68BB59D180}"/>
                </c:ext>
              </c:extLst>
            </c:dLbl>
            <c:dLbl>
              <c:idx val="2"/>
              <c:layout>
                <c:manualLayout>
                  <c:x val="6.7114093959730727E-3"/>
                  <c:y val="5.5045871559632913E-2"/>
                </c:manualLayout>
              </c:layout>
              <c:tx>
                <c:rich>
                  <a:bodyPr/>
                  <a:lstStyle/>
                  <a:p>
                    <a:fld id="{E49B6B6B-A81B-44F4-951E-E2DC8F00746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1BAB-42B6-8E8A-DA68BB59D180}"/>
                </c:ext>
              </c:extLst>
            </c:dLbl>
            <c:dLbl>
              <c:idx val="3"/>
              <c:layout>
                <c:manualLayout>
                  <c:x val="5.635833333333333E-3"/>
                  <c:y val="1.3644999999999999E-2"/>
                </c:manualLayout>
              </c:layout>
              <c:tx>
                <c:rich>
                  <a:bodyPr/>
                  <a:lstStyle/>
                  <a:p>
                    <a:fld id="{C5556D56-2D09-44EC-8A42-8F796502672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1BAB-42B6-8E8A-DA68BB59D180}"/>
                </c:ext>
              </c:extLst>
            </c:dLbl>
            <c:dLbl>
              <c:idx val="4"/>
              <c:layout>
                <c:manualLayout>
                  <c:x val="-8.7248322147651006E-2"/>
                  <c:y val="0"/>
                </c:manualLayout>
              </c:layout>
              <c:tx>
                <c:rich>
                  <a:bodyPr/>
                  <a:lstStyle/>
                  <a:p>
                    <a:fld id="{5D4955A4-2E62-416E-92E2-84DF0FFBCCC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1BAB-42B6-8E8A-DA68BB59D180}"/>
                </c:ext>
              </c:extLst>
            </c:dLbl>
            <c:dLbl>
              <c:idx val="5"/>
              <c:layout>
                <c:manualLayout>
                  <c:x val="8.1311111111111115E-3"/>
                  <c:y val="-2.8222222222222221E-2"/>
                </c:manualLayout>
              </c:layout>
              <c:tx>
                <c:rich>
                  <a:bodyPr/>
                  <a:lstStyle/>
                  <a:p>
                    <a:fld id="{46E1B2E5-3350-429D-BE21-5CCCE3DA4BC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1BAB-42B6-8E8A-DA68BB59D180}"/>
                </c:ext>
              </c:extLst>
            </c:dLbl>
            <c:dLbl>
              <c:idx val="6"/>
              <c:layout>
                <c:manualLayout>
                  <c:x val="-8.2027389474491224E-17"/>
                  <c:y val="3.9755351681957075E-2"/>
                </c:manualLayout>
              </c:layout>
              <c:tx>
                <c:rich>
                  <a:bodyPr/>
                  <a:lstStyle/>
                  <a:p>
                    <a:fld id="{E4780377-8349-4823-90ED-9A2B316C8F7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1BAB-42B6-8E8A-DA68BB59D180}"/>
                </c:ext>
              </c:extLst>
            </c:dLbl>
            <c:dLbl>
              <c:idx val="7"/>
              <c:layout>
                <c:manualLayout>
                  <c:x val="6.7114093959731542E-3"/>
                  <c:y val="-3.6697247706422131E-2"/>
                </c:manualLayout>
              </c:layout>
              <c:tx>
                <c:rich>
                  <a:bodyPr/>
                  <a:lstStyle/>
                  <a:p>
                    <a:fld id="{8C9CE385-C3CB-42D1-8A11-783D1C8FBEC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1BAB-42B6-8E8A-DA68BB59D180}"/>
                </c:ext>
              </c:extLst>
            </c:dLbl>
            <c:dLbl>
              <c:idx val="8"/>
              <c:layout>
                <c:manualLayout>
                  <c:x val="-7.6062639821028996E-2"/>
                  <c:y val="-6.7278287461773695E-2"/>
                </c:manualLayout>
              </c:layout>
              <c:tx>
                <c:rich>
                  <a:bodyPr/>
                  <a:lstStyle/>
                  <a:p>
                    <a:fld id="{B3581886-E385-4A6E-8B04-34F88FDDDD4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1BAB-42B6-8E8A-DA68BB59D18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72DBA48-FF51-45DD-A573-BC0F931325B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1BAB-42B6-8E8A-DA68BB59D180}"/>
                </c:ext>
              </c:extLst>
            </c:dLbl>
            <c:dLbl>
              <c:idx val="10"/>
              <c:layout>
                <c:manualLayout>
                  <c:x val="6.7113888888888891E-3"/>
                  <c:y val="7.2887037037037035E-3"/>
                </c:manualLayout>
              </c:layout>
              <c:tx>
                <c:rich>
                  <a:bodyPr/>
                  <a:lstStyle/>
                  <a:p>
                    <a:fld id="{359A3EBF-B697-4637-99D0-FA32765025F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1BAB-42B6-8E8A-DA68BB59D180}"/>
                </c:ext>
              </c:extLst>
            </c:dLbl>
            <c:dLbl>
              <c:idx val="11"/>
              <c:layout>
                <c:manualLayout>
                  <c:x val="6.9351230425055768E-2"/>
                  <c:y val="9.1743119266055051E-3"/>
                </c:manualLayout>
              </c:layout>
              <c:tx>
                <c:rich>
                  <a:bodyPr/>
                  <a:lstStyle/>
                  <a:p>
                    <a:fld id="{5ACD9E15-263E-44E8-8E36-D28E34D0D47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1BAB-42B6-8E8A-DA68BB59D180}"/>
                </c:ext>
              </c:extLst>
            </c:dLbl>
            <c:dLbl>
              <c:idx val="12"/>
              <c:layout>
                <c:manualLayout>
                  <c:x val="3.803131991051454E-2"/>
                  <c:y val="3.9755351681957186E-2"/>
                </c:manualLayout>
              </c:layout>
              <c:tx>
                <c:rich>
                  <a:bodyPr/>
                  <a:lstStyle/>
                  <a:p>
                    <a:fld id="{67B9FFCD-AC85-4F00-BA54-CCD813184B4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1BAB-42B6-8E8A-DA68BB59D180}"/>
                </c:ext>
              </c:extLst>
            </c:dLbl>
            <c:dLbl>
              <c:idx val="13"/>
              <c:layout>
                <c:manualLayout>
                  <c:x val="-7.1588366890380312E-2"/>
                  <c:y val="7.0336391437308979E-2"/>
                </c:manualLayout>
              </c:layout>
              <c:tx>
                <c:rich>
                  <a:bodyPr/>
                  <a:lstStyle/>
                  <a:p>
                    <a:fld id="{808E6457-88DE-4828-AF95-ECD6D888FAA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1BAB-42B6-8E8A-DA68BB59D180}"/>
                </c:ext>
              </c:extLst>
            </c:dLbl>
            <c:dLbl>
              <c:idx val="14"/>
              <c:layout>
                <c:manualLayout>
                  <c:x val="-3.5063055555555493E-2"/>
                  <c:y val="-4.1387037037037035E-2"/>
                </c:manualLayout>
              </c:layout>
              <c:tx>
                <c:rich>
                  <a:bodyPr/>
                  <a:lstStyle/>
                  <a:p>
                    <a:fld id="{D0C7D5E1-6558-4977-A9A3-9FAD140A9FB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1BAB-42B6-8E8A-DA68BB59D180}"/>
                </c:ext>
              </c:extLst>
            </c:dLbl>
            <c:dLbl>
              <c:idx val="15"/>
              <c:layout>
                <c:manualLayout>
                  <c:x val="-8.948545861297539E-3"/>
                  <c:y val="-7.3394495412844041E-2"/>
                </c:manualLayout>
              </c:layout>
              <c:tx>
                <c:rich>
                  <a:bodyPr/>
                  <a:lstStyle/>
                  <a:p>
                    <a:fld id="{89B1A75F-5856-40E6-A56D-8AA8D49BC32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1BAB-42B6-8E8A-DA68BB59D180}"/>
                </c:ext>
              </c:extLst>
            </c:dLbl>
            <c:dLbl>
              <c:idx val="16"/>
              <c:layout>
                <c:manualLayout>
                  <c:x val="-0.10290827740492178"/>
                  <c:y val="9.7859327217125383E-2"/>
                </c:manualLayout>
              </c:layout>
              <c:tx>
                <c:rich>
                  <a:bodyPr/>
                  <a:lstStyle/>
                  <a:p>
                    <a:fld id="{DBCAFDF9-48A6-4F8E-993F-8BA914CFC57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1BAB-42B6-8E8A-DA68BB59D18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0ED2A33D-3BB4-43D1-BA6F-DD7A86F7F721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1BAB-42B6-8E8A-DA68BB59D180}"/>
                </c:ext>
              </c:extLst>
            </c:dLbl>
            <c:dLbl>
              <c:idx val="18"/>
              <c:layout>
                <c:manualLayout>
                  <c:x val="-9.2324583333333335E-2"/>
                  <c:y val="5.1698148148148146E-3"/>
                </c:manualLayout>
              </c:layout>
              <c:tx>
                <c:rich>
                  <a:bodyPr/>
                  <a:lstStyle/>
                  <a:p>
                    <a:fld id="{B11FED7E-7969-45B7-B1A3-73C787EE3C8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1BAB-42B6-8E8A-DA68BB59D180}"/>
                </c:ext>
              </c:extLst>
            </c:dLbl>
            <c:dLbl>
              <c:idx val="19"/>
              <c:layout>
                <c:manualLayout>
                  <c:x val="-9.8434004474272932E-2"/>
                  <c:y val="0"/>
                </c:manualLayout>
              </c:layout>
              <c:tx>
                <c:rich>
                  <a:bodyPr/>
                  <a:lstStyle/>
                  <a:p>
                    <a:fld id="{EC2529B6-5F7E-4040-AD1C-4B20A2E7EC9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1BAB-42B6-8E8A-DA68BB59D180}"/>
                </c:ext>
              </c:extLst>
            </c:dLbl>
            <c:dLbl>
              <c:idx val="20"/>
              <c:layout>
                <c:manualLayout>
                  <c:x val="-6.9394027777777714E-2"/>
                  <c:y val="-2.3758518518518519E-2"/>
                </c:manualLayout>
              </c:layout>
              <c:tx>
                <c:rich>
                  <a:bodyPr/>
                  <a:lstStyle/>
                  <a:p>
                    <a:fld id="{4045159A-A22C-4B04-A533-B0B2B314A72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1BAB-42B6-8E8A-DA68BB59D180}"/>
                </c:ext>
              </c:extLst>
            </c:dLbl>
            <c:dLbl>
              <c:idx val="21"/>
              <c:layout>
                <c:manualLayout>
                  <c:x val="-1.7897091722595161E-2"/>
                  <c:y val="-8.2568807339449601E-2"/>
                </c:manualLayout>
              </c:layout>
              <c:tx>
                <c:rich>
                  <a:bodyPr/>
                  <a:lstStyle/>
                  <a:p>
                    <a:fld id="{6C11B927-7269-482D-9143-3A1B3DD4B01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1BAB-42B6-8E8A-DA68BB59D180}"/>
                </c:ext>
              </c:extLst>
            </c:dLbl>
            <c:dLbl>
              <c:idx val="22"/>
              <c:layout>
                <c:manualLayout>
                  <c:x val="-1.2347222222222287E-2"/>
                  <c:y val="-4.4685185185185272E-2"/>
                </c:manualLayout>
              </c:layout>
              <c:tx>
                <c:rich>
                  <a:bodyPr/>
                  <a:lstStyle/>
                  <a:p>
                    <a:fld id="{5B2C0739-C82E-4C98-B519-E41E8C6AD91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1BAB-42B6-8E8A-DA68BB59D180}"/>
                </c:ext>
              </c:extLst>
            </c:dLbl>
            <c:dLbl>
              <c:idx val="23"/>
              <c:layout>
                <c:manualLayout>
                  <c:x val="-8.0536944444444439E-2"/>
                  <c:y val="-6.4453333333333418E-2"/>
                </c:manualLayout>
              </c:layout>
              <c:tx>
                <c:rich>
                  <a:bodyPr/>
                  <a:lstStyle/>
                  <a:p>
                    <a:fld id="{E349BC7B-4A33-4868-9783-932FA59C3FF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1BAB-42B6-8E8A-DA68BB59D180}"/>
                </c:ext>
              </c:extLst>
            </c:dLbl>
            <c:dLbl>
              <c:idx val="24"/>
              <c:layout>
                <c:manualLayout>
                  <c:x val="-9.3959731543624164E-2"/>
                  <c:y val="0"/>
                </c:manualLayout>
              </c:layout>
              <c:tx>
                <c:rich>
                  <a:bodyPr/>
                  <a:lstStyle/>
                  <a:p>
                    <a:fld id="{4C499640-18DD-4B89-81B4-D77869CB5D5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1BAB-42B6-8E8A-DA68BB59D18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D7428AB4-672C-40EB-B84F-CA045F4555E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1BAB-42B6-8E8A-DA68BB59D180}"/>
                </c:ext>
              </c:extLst>
            </c:dLbl>
            <c:dLbl>
              <c:idx val="26"/>
              <c:layout>
                <c:manualLayout>
                  <c:x val="-6.2639821029082776E-2"/>
                  <c:y val="-7.3394495412844041E-2"/>
                </c:manualLayout>
              </c:layout>
              <c:tx>
                <c:rich>
                  <a:bodyPr/>
                  <a:lstStyle/>
                  <a:p>
                    <a:fld id="{1E77E730-5908-4632-9614-8C0896855AB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1BAB-42B6-8E8A-DA68BB59D180}"/>
                </c:ext>
              </c:extLst>
            </c:dLbl>
            <c:dLbl>
              <c:idx val="27"/>
              <c:layout>
                <c:manualLayout>
                  <c:x val="4.0869444444444443E-3"/>
                  <c:y val="5.6458333333333333E-2"/>
                </c:manualLayout>
              </c:layout>
              <c:tx>
                <c:rich>
                  <a:bodyPr/>
                  <a:lstStyle/>
                  <a:p>
                    <a:fld id="{BA3D1A6E-BBB6-459C-99E3-4CCE2A734FA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1BAB-42B6-8E8A-DA68BB59D180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945B137B-AFA0-4BE2-813D-F3F6356BECF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1BAB-42B6-8E8A-DA68BB59D180}"/>
                </c:ext>
              </c:extLst>
            </c:dLbl>
            <c:dLbl>
              <c:idx val="29"/>
              <c:layout>
                <c:manualLayout>
                  <c:x val="-0.10290827740492174"/>
                  <c:y val="-9.1743119266055051E-3"/>
                </c:manualLayout>
              </c:layout>
              <c:tx>
                <c:rich>
                  <a:bodyPr/>
                  <a:lstStyle/>
                  <a:p>
                    <a:fld id="{C97546C0-F6D6-48F8-81CD-1A2AB1CF14A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1BAB-42B6-8E8A-DA68BB59D180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7B818881-269C-424A-A09F-23960A401E7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1BAB-42B6-8E8A-DA68BB59D180}"/>
                </c:ext>
              </c:extLst>
            </c:dLbl>
            <c:dLbl>
              <c:idx val="31"/>
              <c:layout>
                <c:manualLayout>
                  <c:x val="-8.5011185682326629E-2"/>
                  <c:y val="-4.8929663608562803E-2"/>
                </c:manualLayout>
              </c:layout>
              <c:tx>
                <c:rich>
                  <a:bodyPr/>
                  <a:lstStyle/>
                  <a:p>
                    <a:fld id="{F0D6F26B-1C56-4170-89F5-1F09EB05081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1BAB-42B6-8E8A-DA68BB59D1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9_ábra_chart'!$F$10:$F$41</c:f>
              <c:numCache>
                <c:formatCode>0.00</c:formatCode>
                <c:ptCount val="32"/>
                <c:pt idx="0">
                  <c:v>83.150873360000006</c:v>
                </c:pt>
                <c:pt idx="1">
                  <c:v>72.676080600000006</c:v>
                </c:pt>
                <c:pt idx="2">
                  <c:v>66.499171709999999</c:v>
                </c:pt>
                <c:pt idx="3">
                  <c:v>65.460619820000005</c:v>
                </c:pt>
                <c:pt idx="4">
                  <c:v>65.248927430000009</c:v>
                </c:pt>
                <c:pt idx="5">
                  <c:v>65.134284170000001</c:v>
                </c:pt>
                <c:pt idx="6">
                  <c:v>64.12</c:v>
                </c:pt>
                <c:pt idx="7">
                  <c:v>64.103495670000001</c:v>
                </c:pt>
                <c:pt idx="8">
                  <c:v>63.894159809999998</c:v>
                </c:pt>
                <c:pt idx="9">
                  <c:v>63.083731950000001</c:v>
                </c:pt>
                <c:pt idx="10">
                  <c:v>62.734628899999997</c:v>
                </c:pt>
                <c:pt idx="11">
                  <c:v>62.633194530000004</c:v>
                </c:pt>
                <c:pt idx="12">
                  <c:v>61.555518730000003</c:v>
                </c:pt>
                <c:pt idx="13">
                  <c:v>60.88831536</c:v>
                </c:pt>
                <c:pt idx="14">
                  <c:v>60.513193279999996</c:v>
                </c:pt>
                <c:pt idx="15">
                  <c:v>60.042603910000004</c:v>
                </c:pt>
                <c:pt idx="16">
                  <c:v>58.65</c:v>
                </c:pt>
                <c:pt idx="17">
                  <c:v>57.674346620000009</c:v>
                </c:pt>
                <c:pt idx="18">
                  <c:v>57.078650639999992</c:v>
                </c:pt>
                <c:pt idx="19">
                  <c:v>56.023833529999997</c:v>
                </c:pt>
                <c:pt idx="20">
                  <c:v>55.696934060000004</c:v>
                </c:pt>
                <c:pt idx="21">
                  <c:v>53.757834350000003</c:v>
                </c:pt>
                <c:pt idx="22">
                  <c:v>53.701360409999999</c:v>
                </c:pt>
                <c:pt idx="23">
                  <c:v>51.325520079999997</c:v>
                </c:pt>
                <c:pt idx="24">
                  <c:v>49.750706170000001</c:v>
                </c:pt>
                <c:pt idx="25">
                  <c:v>49.392058179999999</c:v>
                </c:pt>
                <c:pt idx="26">
                  <c:v>48.649320159999995</c:v>
                </c:pt>
                <c:pt idx="27">
                  <c:v>44.955626009999996</c:v>
                </c:pt>
                <c:pt idx="28">
                  <c:v>44.686707419999998</c:v>
                </c:pt>
                <c:pt idx="29">
                  <c:v>44.540688799999998</c:v>
                </c:pt>
                <c:pt idx="30">
                  <c:v>43.18077143</c:v>
                </c:pt>
                <c:pt idx="31">
                  <c:v>36.720559229999999</c:v>
                </c:pt>
              </c:numCache>
            </c:numRef>
          </c:xVal>
          <c:yVal>
            <c:numRef>
              <c:f>'9_ábra_chart'!$G$10:$G$41</c:f>
              <c:numCache>
                <c:formatCode>0.0</c:formatCode>
                <c:ptCount val="32"/>
                <c:pt idx="0">
                  <c:v>1.2994322199999999</c:v>
                </c:pt>
                <c:pt idx="1">
                  <c:v>2.61807642</c:v>
                </c:pt>
                <c:pt idx="2">
                  <c:v>1.0949350799999999</c:v>
                </c:pt>
                <c:pt idx="3">
                  <c:v>1.9739213299999998</c:v>
                </c:pt>
                <c:pt idx="4">
                  <c:v>7.89970763</c:v>
                </c:pt>
                <c:pt idx="5">
                  <c:v>2.4946890499999999</c:v>
                </c:pt>
                <c:pt idx="6">
                  <c:v>1.1000000000000001</c:v>
                </c:pt>
                <c:pt idx="7">
                  <c:v>3</c:v>
                </c:pt>
                <c:pt idx="8">
                  <c:v>2.9873110999999999</c:v>
                </c:pt>
                <c:pt idx="9">
                  <c:v>21.50309614</c:v>
                </c:pt>
                <c:pt idx="10">
                  <c:v>1.5733204999999999</c:v>
                </c:pt>
                <c:pt idx="11">
                  <c:v>4.5602797100000005</c:v>
                </c:pt>
                <c:pt idx="12">
                  <c:v>4.4000000000000004</c:v>
                </c:pt>
                <c:pt idx="13">
                  <c:v>1.27476122</c:v>
                </c:pt>
                <c:pt idx="14">
                  <c:v>1.6980600700000001</c:v>
                </c:pt>
                <c:pt idx="15">
                  <c:v>5.6370856099999997</c:v>
                </c:pt>
                <c:pt idx="16">
                  <c:v>1.4</c:v>
                </c:pt>
                <c:pt idx="17">
                  <c:v>5.2553657500000002</c:v>
                </c:pt>
                <c:pt idx="18">
                  <c:v>1.9404809700000001</c:v>
                </c:pt>
                <c:pt idx="19">
                  <c:v>8.9486907300000009</c:v>
                </c:pt>
                <c:pt idx="20">
                  <c:v>2.6200595199999999</c:v>
                </c:pt>
                <c:pt idx="21">
                  <c:v>4.83982534</c:v>
                </c:pt>
                <c:pt idx="22">
                  <c:v>3.4697941299999999</c:v>
                </c:pt>
                <c:pt idx="23">
                  <c:v>2.28993322</c:v>
                </c:pt>
                <c:pt idx="24">
                  <c:v>4.8788258899999999</c:v>
                </c:pt>
                <c:pt idx="25">
                  <c:v>39.244993780000001</c:v>
                </c:pt>
                <c:pt idx="26">
                  <c:v>1.8285542799999999</c:v>
                </c:pt>
                <c:pt idx="27">
                  <c:v>1.2669472899999998</c:v>
                </c:pt>
                <c:pt idx="28">
                  <c:v>6.08618624</c:v>
                </c:pt>
                <c:pt idx="29">
                  <c:v>0.49778720999999998</c:v>
                </c:pt>
                <c:pt idx="30">
                  <c:v>7.1747649400000002</c:v>
                </c:pt>
                <c:pt idx="31">
                  <c:v>1.81687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9_ábra_chart'!$E$10:$E$41</c15:f>
                <c15:dlblRangeCache>
                  <c:ptCount val="32"/>
                  <c:pt idx="0">
                    <c:v>DE</c:v>
                  </c:pt>
                  <c:pt idx="1">
                    <c:v>FR</c:v>
                  </c:pt>
                  <c:pt idx="2">
                    <c:v>LU</c:v>
                  </c:pt>
                  <c:pt idx="3">
                    <c:v>BE</c:v>
                  </c:pt>
                  <c:pt idx="4">
                    <c:v>IT</c:v>
                  </c:pt>
                  <c:pt idx="5">
                    <c:v>AT</c:v>
                  </c:pt>
                  <c:pt idx="6">
                    <c:v>JP</c:v>
                  </c:pt>
                  <c:pt idx="7">
                    <c:v>EU19Q2</c:v>
                  </c:pt>
                  <c:pt idx="8">
                    <c:v>MT</c:v>
                  </c:pt>
                  <c:pt idx="9">
                    <c:v>CY</c:v>
                  </c:pt>
                  <c:pt idx="10">
                    <c:v>FI</c:v>
                  </c:pt>
                  <c:pt idx="11">
                    <c:v>IE</c:v>
                  </c:pt>
                  <c:pt idx="12">
                    <c:v>EU17Q2</c:v>
                  </c:pt>
                  <c:pt idx="13">
                    <c:v>UK</c:v>
                  </c:pt>
                  <c:pt idx="14">
                    <c:v>DK</c:v>
                  </c:pt>
                  <c:pt idx="15">
                    <c:v>HU</c:v>
                  </c:pt>
                  <c:pt idx="16">
                    <c:v>USA</c:v>
                  </c:pt>
                  <c:pt idx="17">
                    <c:v>SI</c:v>
                  </c:pt>
                  <c:pt idx="18">
                    <c:v>NL</c:v>
                  </c:pt>
                  <c:pt idx="19">
                    <c:v>PT</c:v>
                  </c:pt>
                  <c:pt idx="20">
                    <c:v>SK</c:v>
                  </c:pt>
                  <c:pt idx="21">
                    <c:v>PL</c:v>
                  </c:pt>
                  <c:pt idx="22">
                    <c:v>ES</c:v>
                  </c:pt>
                  <c:pt idx="23">
                    <c:v>LV</c:v>
                  </c:pt>
                  <c:pt idx="24">
                    <c:v>RO</c:v>
                  </c:pt>
                  <c:pt idx="25">
                    <c:v>GR</c:v>
                  </c:pt>
                  <c:pt idx="26">
                    <c:v>EE</c:v>
                  </c:pt>
                  <c:pt idx="27">
                    <c:v>CZ</c:v>
                  </c:pt>
                  <c:pt idx="28">
                    <c:v>HR</c:v>
                  </c:pt>
                  <c:pt idx="29">
                    <c:v>SE</c:v>
                  </c:pt>
                  <c:pt idx="30">
                    <c:v>BG</c:v>
                  </c:pt>
                  <c:pt idx="31">
                    <c:v>LT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0-1BAB-42B6-8E8A-DA68BB59D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5918408"/>
        <c:axId val="1182219024"/>
      </c:scatterChart>
      <c:valAx>
        <c:axId val="1145918408"/>
        <c:scaling>
          <c:orientation val="minMax"/>
          <c:min val="3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Cost-to-income-ratio (per</a:t>
                </a:r>
                <a:r>
                  <a:rPr lang="hu-HU" i="1" baseline="0"/>
                  <a:t> cent</a:t>
                </a:r>
                <a:r>
                  <a:rPr lang="hu-HU" i="1"/>
                  <a:t>) 2019</a:t>
                </a:r>
                <a:r>
                  <a:rPr lang="hu-HU" i="1" baseline="0"/>
                  <a:t> Q2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30840055555555557"/>
              <c:y val="0.9329016666666666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2219024"/>
        <c:crosses val="autoZero"/>
        <c:crossBetween val="midCat"/>
      </c:valAx>
      <c:valAx>
        <c:axId val="1182219024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Non-performing</a:t>
                </a:r>
                <a:r>
                  <a:rPr lang="hu-HU" i="1" baseline="0"/>
                  <a:t> loans (per cent) 2019 Q2</a:t>
                </a:r>
                <a:endParaRPr lang="en-US" i="1"/>
              </a:p>
            </c:rich>
          </c:tx>
          <c:layout>
            <c:manualLayout>
              <c:xMode val="edge"/>
              <c:yMode val="edge"/>
              <c:x val="2.4804352782171264E-2"/>
              <c:y val="8.84358047513004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5918408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35531296296296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F$9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E$10:$E$19</c:f>
              <c:strCache>
                <c:ptCount val="1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</c:strCache>
            </c:strRef>
          </c:cat>
          <c:val>
            <c:numRef>
              <c:f>'70_ábra_chart'!$F$10:$F$19</c:f>
              <c:numCache>
                <c:formatCode>0</c:formatCode>
                <c:ptCount val="10"/>
                <c:pt idx="0">
                  <c:v>6.5749587943326899</c:v>
                </c:pt>
                <c:pt idx="1">
                  <c:v>0.36975667403227591</c:v>
                </c:pt>
                <c:pt idx="2">
                  <c:v>0.36443841911288355</c:v>
                </c:pt>
                <c:pt idx="3">
                  <c:v>7.75921897664574</c:v>
                </c:pt>
                <c:pt idx="4">
                  <c:v>0.37411125253293354</c:v>
                </c:pt>
                <c:pt idx="5">
                  <c:v>7.2849864121811283</c:v>
                </c:pt>
                <c:pt idx="6">
                  <c:v>13.970555053812323</c:v>
                </c:pt>
                <c:pt idx="7">
                  <c:v>10.705131050005932</c:v>
                </c:pt>
                <c:pt idx="8">
                  <c:v>0.36710875501834367</c:v>
                </c:pt>
                <c:pt idx="9">
                  <c:v>7.3493035254731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CC-4F57-9B9E-8E4196E075EC}"/>
            </c:ext>
          </c:extLst>
        </c:ser>
        <c:ser>
          <c:idx val="1"/>
          <c:order val="1"/>
          <c:tx>
            <c:strRef>
              <c:f>'70_ábra_chart'!$G$9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E$10:$E$19</c:f>
              <c:strCache>
                <c:ptCount val="1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</c:strCache>
            </c:strRef>
          </c:cat>
          <c:val>
            <c:numRef>
              <c:f>'70_ábra_chart'!$G$10:$G$19</c:f>
              <c:numCache>
                <c:formatCode>0</c:formatCode>
                <c:ptCount val="10"/>
                <c:pt idx="0">
                  <c:v>21.01544812320509</c:v>
                </c:pt>
                <c:pt idx="1">
                  <c:v>34.807462573823628</c:v>
                </c:pt>
                <c:pt idx="2">
                  <c:v>26.735555206555293</c:v>
                </c:pt>
                <c:pt idx="3">
                  <c:v>17.648748733007306</c:v>
                </c:pt>
                <c:pt idx="4">
                  <c:v>17.064854152316521</c:v>
                </c:pt>
                <c:pt idx="5">
                  <c:v>10.574073204393059</c:v>
                </c:pt>
                <c:pt idx="6">
                  <c:v>12.847487514835484</c:v>
                </c:pt>
                <c:pt idx="7">
                  <c:v>6.1786005235803243</c:v>
                </c:pt>
                <c:pt idx="8">
                  <c:v>22.174675934219305</c:v>
                </c:pt>
                <c:pt idx="9">
                  <c:v>28.155896780841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CC-4F57-9B9E-8E4196E075EC}"/>
            </c:ext>
          </c:extLst>
        </c:ser>
        <c:ser>
          <c:idx val="2"/>
          <c:order val="2"/>
          <c:tx>
            <c:strRef>
              <c:f>'70_ábra_chart'!$H$9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E$10:$E$19</c:f>
              <c:strCache>
                <c:ptCount val="1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</c:strCache>
            </c:strRef>
          </c:cat>
          <c:val>
            <c:numRef>
              <c:f>'70_ábra_chart'!$H$10:$H$19</c:f>
              <c:numCache>
                <c:formatCode>0</c:formatCode>
                <c:ptCount val="10"/>
                <c:pt idx="0">
                  <c:v>21.550817577318725</c:v>
                </c:pt>
                <c:pt idx="1">
                  <c:v>47.366597774479565</c:v>
                </c:pt>
                <c:pt idx="2">
                  <c:v>58.509317254140868</c:v>
                </c:pt>
                <c:pt idx="3">
                  <c:v>49.181066289430426</c:v>
                </c:pt>
                <c:pt idx="4">
                  <c:v>9.8576880555821251</c:v>
                </c:pt>
                <c:pt idx="5">
                  <c:v>47.843718889610457</c:v>
                </c:pt>
                <c:pt idx="6">
                  <c:v>36.674176883272963</c:v>
                </c:pt>
                <c:pt idx="7">
                  <c:v>55.750636988919567</c:v>
                </c:pt>
                <c:pt idx="8">
                  <c:v>65.227256697729302</c:v>
                </c:pt>
                <c:pt idx="9">
                  <c:v>58.90528723335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CC-4F57-9B9E-8E4196E075EC}"/>
            </c:ext>
          </c:extLst>
        </c:ser>
        <c:ser>
          <c:idx val="3"/>
          <c:order val="3"/>
          <c:tx>
            <c:strRef>
              <c:f>'70_ábra_chart'!$I$9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E$10:$E$19</c:f>
              <c:strCache>
                <c:ptCount val="1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</c:strCache>
            </c:strRef>
          </c:cat>
          <c:val>
            <c:numRef>
              <c:f>'70_ábra_chart'!$I$10:$I$19</c:f>
              <c:numCache>
                <c:formatCode>0</c:formatCode>
                <c:ptCount val="10"/>
                <c:pt idx="0">
                  <c:v>41.725115796928762</c:v>
                </c:pt>
                <c:pt idx="1">
                  <c:v>8.7355327177364668</c:v>
                </c:pt>
                <c:pt idx="2">
                  <c:v>7.6774268811676469</c:v>
                </c:pt>
                <c:pt idx="3">
                  <c:v>9.7445342359695726</c:v>
                </c:pt>
                <c:pt idx="4">
                  <c:v>52.36112508345694</c:v>
                </c:pt>
                <c:pt idx="5">
                  <c:v>13.857613987327372</c:v>
                </c:pt>
                <c:pt idx="6">
                  <c:v>19.904466330679206</c:v>
                </c:pt>
                <c:pt idx="7">
                  <c:v>14.769165152444245</c:v>
                </c:pt>
                <c:pt idx="8">
                  <c:v>10.762832788654112</c:v>
                </c:pt>
                <c:pt idx="9">
                  <c:v>3.9876932186859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CC-4F57-9B9E-8E4196E075EC}"/>
            </c:ext>
          </c:extLst>
        </c:ser>
        <c:ser>
          <c:idx val="4"/>
          <c:order val="4"/>
          <c:tx>
            <c:strRef>
              <c:f>'70_ábra_chart'!$J$9</c:f>
              <c:strCache>
                <c:ptCount val="1"/>
                <c:pt idx="0">
                  <c:v>300% felett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E$10:$E$19</c:f>
              <c:strCache>
                <c:ptCount val="10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</c:strCache>
            </c:strRef>
          </c:cat>
          <c:val>
            <c:numRef>
              <c:f>'70_ábra_chart'!$J$10:$J$19</c:f>
              <c:numCache>
                <c:formatCode>0</c:formatCode>
                <c:ptCount val="10"/>
                <c:pt idx="0">
                  <c:v>9.1336597082147399</c:v>
                </c:pt>
                <c:pt idx="1">
                  <c:v>8.72065025992808</c:v>
                </c:pt>
                <c:pt idx="2">
                  <c:v>6.7132622390233081</c:v>
                </c:pt>
                <c:pt idx="3">
                  <c:v>15.66643176494695</c:v>
                </c:pt>
                <c:pt idx="4">
                  <c:v>20.342221456111481</c:v>
                </c:pt>
                <c:pt idx="5">
                  <c:v>20.439607506487985</c:v>
                </c:pt>
                <c:pt idx="6">
                  <c:v>16.603314217400026</c:v>
                </c:pt>
                <c:pt idx="7">
                  <c:v>12.596466285049942</c:v>
                </c:pt>
                <c:pt idx="8">
                  <c:v>1.4681258243789408</c:v>
                </c:pt>
                <c:pt idx="9">
                  <c:v>1.6018192416423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CC-4F57-9B9E-8E4196E07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70_ábra_chart'!$K$9</c:f>
              <c:strCache>
                <c:ptCount val="1"/>
                <c:pt idx="0">
                  <c:v>Bankrendszeri LCR mutató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70_ábra_chart'!$E$10:$E$17</c:f>
              <c:strCache>
                <c:ptCount val="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70_ábra_chart'!$K$10:$K$19</c:f>
              <c:numCache>
                <c:formatCode>0</c:formatCode>
                <c:ptCount val="10"/>
                <c:pt idx="0">
                  <c:v>194.11442961142896</c:v>
                </c:pt>
                <c:pt idx="1">
                  <c:v>183.14594324601737</c:v>
                </c:pt>
                <c:pt idx="2">
                  <c:v>186.87148859899023</c:v>
                </c:pt>
                <c:pt idx="3">
                  <c:v>179.4515115002074</c:v>
                </c:pt>
                <c:pt idx="4">
                  <c:v>198.34663374576374</c:v>
                </c:pt>
                <c:pt idx="5">
                  <c:v>175.50039063604993</c:v>
                </c:pt>
                <c:pt idx="6">
                  <c:v>172.65451594282243</c:v>
                </c:pt>
                <c:pt idx="7">
                  <c:v>167.09370613283647</c:v>
                </c:pt>
                <c:pt idx="8">
                  <c:v>168.18330533637896</c:v>
                </c:pt>
                <c:pt idx="9">
                  <c:v>155.1926678733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CC-4F57-9B9E-8E4196E075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00"/>
          <c:min val="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0727896241325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10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8798750000000001E-2"/>
          <c:y val="0.73305555555555557"/>
          <c:w val="0.83885861111111115"/>
          <c:h val="0.25048148148148147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9432759259259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F$8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D$10:$D$19</c:f>
              <c:strCache>
                <c:ptCount val="1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</c:strCache>
            </c:strRef>
          </c:cat>
          <c:val>
            <c:numRef>
              <c:f>'70_ábra_chart'!$F$10:$F$19</c:f>
              <c:numCache>
                <c:formatCode>0</c:formatCode>
                <c:ptCount val="10"/>
                <c:pt idx="0">
                  <c:v>6.5749587943326899</c:v>
                </c:pt>
                <c:pt idx="1">
                  <c:v>0.36975667403227591</c:v>
                </c:pt>
                <c:pt idx="2">
                  <c:v>0.36443841911288355</c:v>
                </c:pt>
                <c:pt idx="3">
                  <c:v>7.75921897664574</c:v>
                </c:pt>
                <c:pt idx="4">
                  <c:v>0.37411125253293354</c:v>
                </c:pt>
                <c:pt idx="5">
                  <c:v>7.2849864121811283</c:v>
                </c:pt>
                <c:pt idx="6">
                  <c:v>13.970555053812323</c:v>
                </c:pt>
                <c:pt idx="7">
                  <c:v>10.705131050005932</c:v>
                </c:pt>
                <c:pt idx="8">
                  <c:v>0.36710875501834367</c:v>
                </c:pt>
                <c:pt idx="9">
                  <c:v>7.3493035254731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B8-404C-BDB2-A0BBBD34CAE3}"/>
            </c:ext>
          </c:extLst>
        </c:ser>
        <c:ser>
          <c:idx val="1"/>
          <c:order val="1"/>
          <c:tx>
            <c:strRef>
              <c:f>'70_ábra_chart'!$G$8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D$10:$D$19</c:f>
              <c:strCache>
                <c:ptCount val="1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</c:strCache>
            </c:strRef>
          </c:cat>
          <c:val>
            <c:numRef>
              <c:f>'70_ábra_chart'!$G$10:$G$19</c:f>
              <c:numCache>
                <c:formatCode>0</c:formatCode>
                <c:ptCount val="10"/>
                <c:pt idx="0">
                  <c:v>21.01544812320509</c:v>
                </c:pt>
                <c:pt idx="1">
                  <c:v>34.807462573823628</c:v>
                </c:pt>
                <c:pt idx="2">
                  <c:v>26.735555206555293</c:v>
                </c:pt>
                <c:pt idx="3">
                  <c:v>17.648748733007306</c:v>
                </c:pt>
                <c:pt idx="4">
                  <c:v>17.064854152316521</c:v>
                </c:pt>
                <c:pt idx="5">
                  <c:v>10.574073204393059</c:v>
                </c:pt>
                <c:pt idx="6">
                  <c:v>12.847487514835484</c:v>
                </c:pt>
                <c:pt idx="7">
                  <c:v>6.1786005235803243</c:v>
                </c:pt>
                <c:pt idx="8">
                  <c:v>22.174675934219305</c:v>
                </c:pt>
                <c:pt idx="9">
                  <c:v>28.155896780841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B8-404C-BDB2-A0BBBD34CAE3}"/>
            </c:ext>
          </c:extLst>
        </c:ser>
        <c:ser>
          <c:idx val="2"/>
          <c:order val="2"/>
          <c:tx>
            <c:strRef>
              <c:f>'70_ábra_chart'!$H$8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D$10:$D$19</c:f>
              <c:strCache>
                <c:ptCount val="1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</c:strCache>
            </c:strRef>
          </c:cat>
          <c:val>
            <c:numRef>
              <c:f>'70_ábra_chart'!$H$10:$H$19</c:f>
              <c:numCache>
                <c:formatCode>0</c:formatCode>
                <c:ptCount val="10"/>
                <c:pt idx="0">
                  <c:v>21.550817577318725</c:v>
                </c:pt>
                <c:pt idx="1">
                  <c:v>47.366597774479565</c:v>
                </c:pt>
                <c:pt idx="2">
                  <c:v>58.509317254140868</c:v>
                </c:pt>
                <c:pt idx="3">
                  <c:v>49.181066289430426</c:v>
                </c:pt>
                <c:pt idx="4">
                  <c:v>9.8576880555821251</c:v>
                </c:pt>
                <c:pt idx="5">
                  <c:v>47.843718889610457</c:v>
                </c:pt>
                <c:pt idx="6">
                  <c:v>36.674176883272963</c:v>
                </c:pt>
                <c:pt idx="7">
                  <c:v>55.750636988919567</c:v>
                </c:pt>
                <c:pt idx="8">
                  <c:v>65.227256697729302</c:v>
                </c:pt>
                <c:pt idx="9">
                  <c:v>58.90528723335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B8-404C-BDB2-A0BBBD34CAE3}"/>
            </c:ext>
          </c:extLst>
        </c:ser>
        <c:ser>
          <c:idx val="3"/>
          <c:order val="3"/>
          <c:tx>
            <c:strRef>
              <c:f>'70_ábra_chart'!$I$8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D$10:$D$19</c:f>
              <c:strCache>
                <c:ptCount val="1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</c:strCache>
            </c:strRef>
          </c:cat>
          <c:val>
            <c:numRef>
              <c:f>'70_ábra_chart'!$I$10:$I$19</c:f>
              <c:numCache>
                <c:formatCode>0</c:formatCode>
                <c:ptCount val="10"/>
                <c:pt idx="0">
                  <c:v>41.725115796928762</c:v>
                </c:pt>
                <c:pt idx="1">
                  <c:v>8.7355327177364668</c:v>
                </c:pt>
                <c:pt idx="2">
                  <c:v>7.6774268811676469</c:v>
                </c:pt>
                <c:pt idx="3">
                  <c:v>9.7445342359695726</c:v>
                </c:pt>
                <c:pt idx="4">
                  <c:v>52.36112508345694</c:v>
                </c:pt>
                <c:pt idx="5">
                  <c:v>13.857613987327372</c:v>
                </c:pt>
                <c:pt idx="6">
                  <c:v>19.904466330679206</c:v>
                </c:pt>
                <c:pt idx="7">
                  <c:v>14.769165152444245</c:v>
                </c:pt>
                <c:pt idx="8">
                  <c:v>10.762832788654112</c:v>
                </c:pt>
                <c:pt idx="9">
                  <c:v>3.9876932186859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B8-404C-BDB2-A0BBBD34CAE3}"/>
            </c:ext>
          </c:extLst>
        </c:ser>
        <c:ser>
          <c:idx val="4"/>
          <c:order val="4"/>
          <c:tx>
            <c:strRef>
              <c:f>'70_ábra_chart'!$J$8</c:f>
              <c:strCache>
                <c:ptCount val="1"/>
                <c:pt idx="0">
                  <c:v>Above 300% 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70_ábra_chart'!$D$10:$D$19</c:f>
              <c:strCache>
                <c:ptCount val="1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</c:strCache>
            </c:strRef>
          </c:cat>
          <c:val>
            <c:numRef>
              <c:f>'70_ábra_chart'!$J$10:$J$19</c:f>
              <c:numCache>
                <c:formatCode>0</c:formatCode>
                <c:ptCount val="10"/>
                <c:pt idx="0">
                  <c:v>9.1336597082147399</c:v>
                </c:pt>
                <c:pt idx="1">
                  <c:v>8.72065025992808</c:v>
                </c:pt>
                <c:pt idx="2">
                  <c:v>6.7132622390233081</c:v>
                </c:pt>
                <c:pt idx="3">
                  <c:v>15.66643176494695</c:v>
                </c:pt>
                <c:pt idx="4">
                  <c:v>20.342221456111481</c:v>
                </c:pt>
                <c:pt idx="5">
                  <c:v>20.439607506487985</c:v>
                </c:pt>
                <c:pt idx="6">
                  <c:v>16.603314217400026</c:v>
                </c:pt>
                <c:pt idx="7">
                  <c:v>12.596466285049942</c:v>
                </c:pt>
                <c:pt idx="8">
                  <c:v>1.4681258243789408</c:v>
                </c:pt>
                <c:pt idx="9">
                  <c:v>1.6018192416423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B8-404C-BDB2-A0BBBD34C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70_ábra_chart'!$K$8</c:f>
              <c:strCache>
                <c:ptCount val="1"/>
                <c:pt idx="0">
                  <c:v>Banking sector's LCR ratio (RHS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70_ábra_chart'!$D$10:$D$19</c:f>
              <c:strCache>
                <c:ptCount val="10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</c:strCache>
            </c:strRef>
          </c:cat>
          <c:val>
            <c:numRef>
              <c:f>'70_ábra_chart'!$K$10:$K$19</c:f>
              <c:numCache>
                <c:formatCode>0</c:formatCode>
                <c:ptCount val="10"/>
                <c:pt idx="0">
                  <c:v>194.11442961142896</c:v>
                </c:pt>
                <c:pt idx="1">
                  <c:v>183.14594324601737</c:v>
                </c:pt>
                <c:pt idx="2">
                  <c:v>186.87148859899023</c:v>
                </c:pt>
                <c:pt idx="3">
                  <c:v>179.4515115002074</c:v>
                </c:pt>
                <c:pt idx="4">
                  <c:v>198.34663374576374</c:v>
                </c:pt>
                <c:pt idx="5">
                  <c:v>175.50039063604993</c:v>
                </c:pt>
                <c:pt idx="6">
                  <c:v>172.65451594282243</c:v>
                </c:pt>
                <c:pt idx="7">
                  <c:v>167.09370613283647</c:v>
                </c:pt>
                <c:pt idx="8">
                  <c:v>168.18330533637896</c:v>
                </c:pt>
                <c:pt idx="9">
                  <c:v>155.1926678733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FB8-404C-BDB2-A0BBBD34CA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00"/>
          <c:min val="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13099400642588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10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270972222222218E-2"/>
          <c:y val="0.82948148148148149"/>
          <c:w val="0.84062250000000005"/>
          <c:h val="0.163462962962962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7319444444444"/>
          <c:y val="6.294740740740741E-2"/>
          <c:w val="0.81552398045570684"/>
          <c:h val="0.4915225925925925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71_ábra_chart'!$I$8</c:f>
              <c:strCache>
                <c:ptCount val="1"/>
                <c:pt idx="0">
                  <c:v>Vállalatok hitelállománya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G$9:$G$26</c:f>
              <c:strCache>
                <c:ptCount val="1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</c:strCache>
            </c:strRef>
          </c:cat>
          <c:val>
            <c:numRef>
              <c:f>'71_ábra_chart'!$I$9:$I$26</c:f>
              <c:numCache>
                <c:formatCode>0</c:formatCode>
                <c:ptCount val="18"/>
                <c:pt idx="0">
                  <c:v>6437.5354070000003</c:v>
                </c:pt>
                <c:pt idx="1">
                  <c:v>6309.2400650000009</c:v>
                </c:pt>
                <c:pt idx="2">
                  <c:v>6254.0360390000005</c:v>
                </c:pt>
                <c:pt idx="3">
                  <c:v>5967.8610370000006</c:v>
                </c:pt>
                <c:pt idx="4">
                  <c:v>6036.0913740000005</c:v>
                </c:pt>
                <c:pt idx="5">
                  <c:v>5982.6828329999998</c:v>
                </c:pt>
                <c:pt idx="6">
                  <c:v>5969.1525850000007</c:v>
                </c:pt>
                <c:pt idx="7">
                  <c:v>6003.6912170000005</c:v>
                </c:pt>
                <c:pt idx="8">
                  <c:v>6129.9777042800006</c:v>
                </c:pt>
                <c:pt idx="9">
                  <c:v>6220.7038866150006</c:v>
                </c:pt>
                <c:pt idx="10">
                  <c:v>6415.80863847</c:v>
                </c:pt>
                <c:pt idx="11">
                  <c:v>6571.9913372789997</c:v>
                </c:pt>
                <c:pt idx="12">
                  <c:v>6713.5690134300003</c:v>
                </c:pt>
                <c:pt idx="13">
                  <c:v>7126.7278129100005</c:v>
                </c:pt>
                <c:pt idx="14">
                  <c:v>7403.1894401050004</c:v>
                </c:pt>
                <c:pt idx="15">
                  <c:v>7535.5600198399998</c:v>
                </c:pt>
                <c:pt idx="16">
                  <c:v>7710.8352067400001</c:v>
                </c:pt>
                <c:pt idx="17">
                  <c:v>8169.019105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4E-4233-B4D2-D22102A30802}"/>
            </c:ext>
          </c:extLst>
        </c:ser>
        <c:ser>
          <c:idx val="2"/>
          <c:order val="2"/>
          <c:tx>
            <c:strRef>
              <c:f>'71_ábra_chart'!$J$8</c:f>
              <c:strCache>
                <c:ptCount val="1"/>
                <c:pt idx="0">
                  <c:v>Háztartások hitelállománya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G$9:$G$26</c:f>
              <c:strCache>
                <c:ptCount val="1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</c:strCache>
            </c:strRef>
          </c:cat>
          <c:val>
            <c:numRef>
              <c:f>'71_ábra_chart'!$J$9:$J$26</c:f>
              <c:numCache>
                <c:formatCode>0</c:formatCode>
                <c:ptCount val="18"/>
                <c:pt idx="0">
                  <c:v>6233.6849269999993</c:v>
                </c:pt>
                <c:pt idx="1">
                  <c:v>6157.4282009999997</c:v>
                </c:pt>
                <c:pt idx="2">
                  <c:v>6067.1248940000005</c:v>
                </c:pt>
                <c:pt idx="3">
                  <c:v>5917.1868720000002</c:v>
                </c:pt>
                <c:pt idx="4">
                  <c:v>5825.6025779999991</c:v>
                </c:pt>
                <c:pt idx="5">
                  <c:v>5784.1511220000002</c:v>
                </c:pt>
                <c:pt idx="6">
                  <c:v>5798.4378799999986</c:v>
                </c:pt>
                <c:pt idx="7">
                  <c:v>5712.3373170000004</c:v>
                </c:pt>
                <c:pt idx="8">
                  <c:v>5787.3312413430003</c:v>
                </c:pt>
                <c:pt idx="9">
                  <c:v>5817.8641080619991</c:v>
                </c:pt>
                <c:pt idx="10">
                  <c:v>5887.8275506010004</c:v>
                </c:pt>
                <c:pt idx="11">
                  <c:v>5827.4526815210002</c:v>
                </c:pt>
                <c:pt idx="12">
                  <c:v>5782.040273919999</c:v>
                </c:pt>
                <c:pt idx="13">
                  <c:v>5940.6443301280005</c:v>
                </c:pt>
                <c:pt idx="14">
                  <c:v>6078.7472080059997</c:v>
                </c:pt>
                <c:pt idx="15">
                  <c:v>6164.1842230399998</c:v>
                </c:pt>
                <c:pt idx="16" formatCode="#,##0">
                  <c:v>6209.9403921390003</c:v>
                </c:pt>
                <c:pt idx="17" formatCode="#,##0">
                  <c:v>6381.076135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4E-4233-B4D2-D22102A30802}"/>
            </c:ext>
          </c:extLst>
        </c:ser>
        <c:ser>
          <c:idx val="3"/>
          <c:order val="3"/>
          <c:tx>
            <c:strRef>
              <c:f>'71_ábra_chart'!$K$8</c:f>
              <c:strCache>
                <c:ptCount val="1"/>
                <c:pt idx="0">
                  <c:v>Egyéb pénzügyi közvetítők hitelállomány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G$9:$G$26</c:f>
              <c:strCache>
                <c:ptCount val="1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</c:strCache>
            </c:strRef>
          </c:cat>
          <c:val>
            <c:numRef>
              <c:f>'71_ábra_chart'!$K$9:$K$26</c:f>
              <c:numCache>
                <c:formatCode>0</c:formatCode>
                <c:ptCount val="18"/>
                <c:pt idx="0">
                  <c:v>932.87981400000001</c:v>
                </c:pt>
                <c:pt idx="1">
                  <c:v>1067.503256</c:v>
                </c:pt>
                <c:pt idx="2">
                  <c:v>1040.282457</c:v>
                </c:pt>
                <c:pt idx="3">
                  <c:v>1262.2509249999998</c:v>
                </c:pt>
                <c:pt idx="4">
                  <c:v>1242.8709790000003</c:v>
                </c:pt>
                <c:pt idx="5">
                  <c:v>1207.1783869999999</c:v>
                </c:pt>
                <c:pt idx="6">
                  <c:v>1252.6953109999999</c:v>
                </c:pt>
                <c:pt idx="7">
                  <c:v>1342.640067</c:v>
                </c:pt>
                <c:pt idx="8">
                  <c:v>1258.2564223439999</c:v>
                </c:pt>
                <c:pt idx="9">
                  <c:v>1308.5053490849998</c:v>
                </c:pt>
                <c:pt idx="10">
                  <c:v>1056.8502116310001</c:v>
                </c:pt>
                <c:pt idx="11">
                  <c:v>1072.517402834</c:v>
                </c:pt>
                <c:pt idx="12">
                  <c:v>1098.1796767220001</c:v>
                </c:pt>
                <c:pt idx="13">
                  <c:v>1183.5399564429999</c:v>
                </c:pt>
                <c:pt idx="14">
                  <c:v>1234.070500114</c:v>
                </c:pt>
                <c:pt idx="15">
                  <c:v>1226.6451543379999</c:v>
                </c:pt>
                <c:pt idx="16">
                  <c:v>1260.2303133509999</c:v>
                </c:pt>
                <c:pt idx="17">
                  <c:v>1338.60037034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4E-4233-B4D2-D22102A30802}"/>
            </c:ext>
          </c:extLst>
        </c:ser>
        <c:ser>
          <c:idx val="4"/>
          <c:order val="4"/>
          <c:tx>
            <c:strRef>
              <c:f>'71_ábra_chart'!$L$8</c:f>
              <c:strCache>
                <c:ptCount val="1"/>
                <c:pt idx="0">
                  <c:v>Vállalatok betétállomány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G$9:$G$26</c:f>
              <c:strCache>
                <c:ptCount val="1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</c:strCache>
            </c:strRef>
          </c:cat>
          <c:val>
            <c:numRef>
              <c:f>'71_ábra_chart'!$L$9:$L$26</c:f>
              <c:numCache>
                <c:formatCode>#,##0</c:formatCode>
                <c:ptCount val="18"/>
                <c:pt idx="0">
                  <c:v>-5061.4632160000001</c:v>
                </c:pt>
                <c:pt idx="1">
                  <c:v>-5105.2756069999996</c:v>
                </c:pt>
                <c:pt idx="2">
                  <c:v>-5238.3488649999999</c:v>
                </c:pt>
                <c:pt idx="3">
                  <c:v>-5967.0106840000008</c:v>
                </c:pt>
                <c:pt idx="4">
                  <c:v>-5642.6842509999997</c:v>
                </c:pt>
                <c:pt idx="5">
                  <c:v>-5751.4870929999997</c:v>
                </c:pt>
                <c:pt idx="6">
                  <c:v>-5837.3707349999995</c:v>
                </c:pt>
                <c:pt idx="7">
                  <c:v>-6561.5548559999997</c:v>
                </c:pt>
                <c:pt idx="8">
                  <c:v>-6376.4318832300005</c:v>
                </c:pt>
                <c:pt idx="9">
                  <c:v>-6595.4755897180003</c:v>
                </c:pt>
                <c:pt idx="10">
                  <c:v>-6941.3323662759994</c:v>
                </c:pt>
                <c:pt idx="11">
                  <c:v>-7532.5090029850007</c:v>
                </c:pt>
                <c:pt idx="12">
                  <c:v>-7618.290770313999</c:v>
                </c:pt>
                <c:pt idx="13">
                  <c:v>-8076.7076392640001</c:v>
                </c:pt>
                <c:pt idx="14">
                  <c:v>-8117.6354558420007</c:v>
                </c:pt>
                <c:pt idx="15">
                  <c:v>-8601.5787315899997</c:v>
                </c:pt>
                <c:pt idx="16" formatCode="0">
                  <c:v>-8274.3400063820009</c:v>
                </c:pt>
                <c:pt idx="17" formatCode="0">
                  <c:v>-8310.15214012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4E-4233-B4D2-D22102A30802}"/>
            </c:ext>
          </c:extLst>
        </c:ser>
        <c:ser>
          <c:idx val="5"/>
          <c:order val="5"/>
          <c:tx>
            <c:strRef>
              <c:f>'71_ábra_chart'!$M$8</c:f>
              <c:strCache>
                <c:ptCount val="1"/>
                <c:pt idx="0">
                  <c:v>Háztartások betétállomány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G$9:$G$26</c:f>
              <c:strCache>
                <c:ptCount val="1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</c:strCache>
            </c:strRef>
          </c:cat>
          <c:val>
            <c:numRef>
              <c:f>'71_ábra_chart'!$M$9:$M$26</c:f>
              <c:numCache>
                <c:formatCode>#,##0</c:formatCode>
                <c:ptCount val="18"/>
                <c:pt idx="0">
                  <c:v>-7191.272892</c:v>
                </c:pt>
                <c:pt idx="1">
                  <c:v>-7152.1057359999995</c:v>
                </c:pt>
                <c:pt idx="2">
                  <c:v>-7086.1838750000006</c:v>
                </c:pt>
                <c:pt idx="3">
                  <c:v>-7415.5499730000001</c:v>
                </c:pt>
                <c:pt idx="4">
                  <c:v>-7298.6804030000003</c:v>
                </c:pt>
                <c:pt idx="5">
                  <c:v>-7342.5973799999992</c:v>
                </c:pt>
                <c:pt idx="6">
                  <c:v>-7327.3628140000001</c:v>
                </c:pt>
                <c:pt idx="7">
                  <c:v>-7819.1848710000004</c:v>
                </c:pt>
                <c:pt idx="8">
                  <c:v>-7844.9308685599999</c:v>
                </c:pt>
                <c:pt idx="9">
                  <c:v>-8023.5512878540003</c:v>
                </c:pt>
                <c:pt idx="10">
                  <c:v>-8030.332613263</c:v>
                </c:pt>
                <c:pt idx="11">
                  <c:v>-8363.0597302330007</c:v>
                </c:pt>
                <c:pt idx="12">
                  <c:v>-8651.3100209149998</c:v>
                </c:pt>
                <c:pt idx="13">
                  <c:v>-8993.6477576359994</c:v>
                </c:pt>
                <c:pt idx="14">
                  <c:v>-9094.3679860830016</c:v>
                </c:pt>
                <c:pt idx="15">
                  <c:v>-9604.1038634209999</c:v>
                </c:pt>
                <c:pt idx="16" formatCode="0">
                  <c:v>-9751.7603013239986</c:v>
                </c:pt>
                <c:pt idx="17" formatCode="0">
                  <c:v>-9807.7254506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4E-4233-B4D2-D22102A30802}"/>
            </c:ext>
          </c:extLst>
        </c:ser>
        <c:ser>
          <c:idx val="6"/>
          <c:order val="6"/>
          <c:tx>
            <c:strRef>
              <c:f>'71_ábra_chart'!$N$8</c:f>
              <c:strCache>
                <c:ptCount val="1"/>
                <c:pt idx="0">
                  <c:v>Egyéb pénzügyi közvetítők betétállománya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G$9:$G$26</c:f>
              <c:strCache>
                <c:ptCount val="1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</c:strCache>
            </c:strRef>
          </c:cat>
          <c:val>
            <c:numRef>
              <c:f>'71_ábra_chart'!$N$9:$N$26</c:f>
              <c:numCache>
                <c:formatCode>#,##0</c:formatCode>
                <c:ptCount val="18"/>
                <c:pt idx="0">
                  <c:v>-2752.1842790000001</c:v>
                </c:pt>
                <c:pt idx="1">
                  <c:v>-2674.5642790000002</c:v>
                </c:pt>
                <c:pt idx="2">
                  <c:v>-2697.5775899999999</c:v>
                </c:pt>
                <c:pt idx="3">
                  <c:v>-2927.8403029999999</c:v>
                </c:pt>
                <c:pt idx="4">
                  <c:v>-2571.3742200000002</c:v>
                </c:pt>
                <c:pt idx="5">
                  <c:v>-2536.5310090000003</c:v>
                </c:pt>
                <c:pt idx="6">
                  <c:v>-2538.5298760000001</c:v>
                </c:pt>
                <c:pt idx="7">
                  <c:v>-2678.4373349999996</c:v>
                </c:pt>
                <c:pt idx="8">
                  <c:v>-2556.9208307099998</c:v>
                </c:pt>
                <c:pt idx="9">
                  <c:v>-2450.2339125509998</c:v>
                </c:pt>
                <c:pt idx="10">
                  <c:v>-2391.9579686710003</c:v>
                </c:pt>
                <c:pt idx="11">
                  <c:v>-2442.835606094</c:v>
                </c:pt>
                <c:pt idx="12">
                  <c:v>-2474.0875395230005</c:v>
                </c:pt>
                <c:pt idx="13">
                  <c:v>-2395.1903149620002</c:v>
                </c:pt>
                <c:pt idx="14">
                  <c:v>-2313.9845894559999</c:v>
                </c:pt>
                <c:pt idx="15">
                  <c:v>-2250.2465804230001</c:v>
                </c:pt>
                <c:pt idx="16" formatCode="0">
                  <c:v>-2447.4370615520002</c:v>
                </c:pt>
                <c:pt idx="17" formatCode="0">
                  <c:v>-2418.746896027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4E-4233-B4D2-D22102A30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71_ábra_chart'!$H$8</c:f>
              <c:strCache>
                <c:ptCount val="1"/>
                <c:pt idx="0">
                  <c:v>Hitel/betét mutató (jobb skála)</c:v>
                </c:pt>
              </c:strCache>
            </c:strRef>
          </c:tx>
          <c:spPr>
            <a:ln w="28575" cap="flat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1_ábra_chart'!$G$9:$G$26</c:f>
              <c:strCache>
                <c:ptCount val="18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</c:strCache>
            </c:strRef>
          </c:cat>
          <c:val>
            <c:numRef>
              <c:f>'71_ábra_chart'!$H$9:$H$26</c:f>
              <c:numCache>
                <c:formatCode>0</c:formatCode>
                <c:ptCount val="18"/>
                <c:pt idx="0">
                  <c:v>90.664260769996176</c:v>
                </c:pt>
                <c:pt idx="1">
                  <c:v>90.63903569310763</c:v>
                </c:pt>
                <c:pt idx="2">
                  <c:v>88.945182111440374</c:v>
                </c:pt>
                <c:pt idx="3">
                  <c:v>80.606840176662359</c:v>
                </c:pt>
                <c:pt idx="4">
                  <c:v>84.476152389593835</c:v>
                </c:pt>
                <c:pt idx="5">
                  <c:v>83.003848165420578</c:v>
                </c:pt>
                <c:pt idx="6">
                  <c:v>82.91452180106316</c:v>
                </c:pt>
                <c:pt idx="7">
                  <c:v>76.549229505851784</c:v>
                </c:pt>
                <c:pt idx="8">
                  <c:v>78.527492417098685</c:v>
                </c:pt>
                <c:pt idx="9">
                  <c:v>78.193622488240294</c:v>
                </c:pt>
                <c:pt idx="10">
                  <c:v>76.945269086710482</c:v>
                </c:pt>
                <c:pt idx="11">
                  <c:v>73.463106017104124</c:v>
                </c:pt>
                <c:pt idx="12">
                  <c:v>72.524621217528605</c:v>
                </c:pt>
                <c:pt idx="13">
                  <c:v>73.210955965116923</c:v>
                </c:pt>
                <c:pt idx="14">
                  <c:v>75.366261233871057</c:v>
                </c:pt>
                <c:pt idx="15">
                  <c:v>72.968523058553842</c:v>
                </c:pt>
                <c:pt idx="16">
                  <c:v>74.233543926438813</c:v>
                </c:pt>
                <c:pt idx="17">
                  <c:v>77.450387788145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4E-4233-B4D2-D22102A308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0"/>
        <c:lblAlgn val="ctr"/>
        <c:lblOffset val="100"/>
        <c:noMultiLvlLbl val="0"/>
      </c:catAx>
      <c:valAx>
        <c:axId val="862561576"/>
        <c:scaling>
          <c:orientation val="minMax"/>
          <c:max val="25000"/>
          <c:min val="-25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26979055383223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At val="1"/>
        <c:crossBetween val="between"/>
      </c:valAx>
      <c:valAx>
        <c:axId val="864549128"/>
        <c:scaling>
          <c:orientation val="minMax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24822370978754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  <c:majorUnit val="10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93430555555556"/>
          <c:y val="0.70168518518518508"/>
          <c:w val="0.80586021553718645"/>
          <c:h val="0.2842037037037036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9692232763243"/>
          <c:y val="5.5891851851851852E-2"/>
          <c:w val="0.80663486085524261"/>
          <c:h val="0.4724368947161063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71_ábra_chart'!$I$7</c:f>
              <c:strCache>
                <c:ptCount val="1"/>
                <c:pt idx="0">
                  <c:v>Loans to non-financial corporation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F$9:$F$26</c:f>
              <c:strCache>
                <c:ptCount val="1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</c:strCache>
            </c:strRef>
          </c:cat>
          <c:val>
            <c:numRef>
              <c:f>'71_ábra_chart'!$I$9:$I$26</c:f>
              <c:numCache>
                <c:formatCode>0</c:formatCode>
                <c:ptCount val="18"/>
                <c:pt idx="0">
                  <c:v>6437.5354070000003</c:v>
                </c:pt>
                <c:pt idx="1">
                  <c:v>6309.2400650000009</c:v>
                </c:pt>
                <c:pt idx="2">
                  <c:v>6254.0360390000005</c:v>
                </c:pt>
                <c:pt idx="3">
                  <c:v>5967.8610370000006</c:v>
                </c:pt>
                <c:pt idx="4">
                  <c:v>6036.0913740000005</c:v>
                </c:pt>
                <c:pt idx="5">
                  <c:v>5982.6828329999998</c:v>
                </c:pt>
                <c:pt idx="6">
                  <c:v>5969.1525850000007</c:v>
                </c:pt>
                <c:pt idx="7">
                  <c:v>6003.6912170000005</c:v>
                </c:pt>
                <c:pt idx="8">
                  <c:v>6129.9777042800006</c:v>
                </c:pt>
                <c:pt idx="9">
                  <c:v>6220.7038866150006</c:v>
                </c:pt>
                <c:pt idx="10">
                  <c:v>6415.80863847</c:v>
                </c:pt>
                <c:pt idx="11">
                  <c:v>6571.9913372789997</c:v>
                </c:pt>
                <c:pt idx="12">
                  <c:v>6713.5690134300003</c:v>
                </c:pt>
                <c:pt idx="13">
                  <c:v>7126.7278129100005</c:v>
                </c:pt>
                <c:pt idx="14">
                  <c:v>7403.1894401050004</c:v>
                </c:pt>
                <c:pt idx="15">
                  <c:v>7535.5600198399998</c:v>
                </c:pt>
                <c:pt idx="16">
                  <c:v>7710.8352067400001</c:v>
                </c:pt>
                <c:pt idx="17">
                  <c:v>8169.019105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4B-4CF8-97F4-EDC50F38397D}"/>
            </c:ext>
          </c:extLst>
        </c:ser>
        <c:ser>
          <c:idx val="2"/>
          <c:order val="2"/>
          <c:tx>
            <c:strRef>
              <c:f>'71_ábra_chart'!$J$7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F$9:$F$26</c:f>
              <c:strCache>
                <c:ptCount val="1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</c:strCache>
            </c:strRef>
          </c:cat>
          <c:val>
            <c:numRef>
              <c:f>'71_ábra_chart'!$J$9:$J$26</c:f>
              <c:numCache>
                <c:formatCode>0</c:formatCode>
                <c:ptCount val="18"/>
                <c:pt idx="0">
                  <c:v>6233.6849269999993</c:v>
                </c:pt>
                <c:pt idx="1">
                  <c:v>6157.4282009999997</c:v>
                </c:pt>
                <c:pt idx="2">
                  <c:v>6067.1248940000005</c:v>
                </c:pt>
                <c:pt idx="3">
                  <c:v>5917.1868720000002</c:v>
                </c:pt>
                <c:pt idx="4">
                  <c:v>5825.6025779999991</c:v>
                </c:pt>
                <c:pt idx="5">
                  <c:v>5784.1511220000002</c:v>
                </c:pt>
                <c:pt idx="6">
                  <c:v>5798.4378799999986</c:v>
                </c:pt>
                <c:pt idx="7">
                  <c:v>5712.3373170000004</c:v>
                </c:pt>
                <c:pt idx="8">
                  <c:v>5787.3312413430003</c:v>
                </c:pt>
                <c:pt idx="9">
                  <c:v>5817.8641080619991</c:v>
                </c:pt>
                <c:pt idx="10">
                  <c:v>5887.8275506010004</c:v>
                </c:pt>
                <c:pt idx="11">
                  <c:v>5827.4526815210002</c:v>
                </c:pt>
                <c:pt idx="12">
                  <c:v>5782.040273919999</c:v>
                </c:pt>
                <c:pt idx="13">
                  <c:v>5940.6443301280005</c:v>
                </c:pt>
                <c:pt idx="14">
                  <c:v>6078.7472080059997</c:v>
                </c:pt>
                <c:pt idx="15">
                  <c:v>6164.1842230399998</c:v>
                </c:pt>
                <c:pt idx="16" formatCode="#,##0">
                  <c:v>6209.9403921390003</c:v>
                </c:pt>
                <c:pt idx="17" formatCode="#,##0">
                  <c:v>6381.076135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4B-4CF8-97F4-EDC50F38397D}"/>
            </c:ext>
          </c:extLst>
        </c:ser>
        <c:ser>
          <c:idx val="3"/>
          <c:order val="3"/>
          <c:tx>
            <c:strRef>
              <c:f>'71_ábra_chart'!$K$7</c:f>
              <c:strCache>
                <c:ptCount val="1"/>
                <c:pt idx="0">
                  <c:v>Loans to other financial institution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F$9:$F$26</c:f>
              <c:strCache>
                <c:ptCount val="1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</c:strCache>
            </c:strRef>
          </c:cat>
          <c:val>
            <c:numRef>
              <c:f>'71_ábra_chart'!$K$9:$K$26</c:f>
              <c:numCache>
                <c:formatCode>0</c:formatCode>
                <c:ptCount val="18"/>
                <c:pt idx="0">
                  <c:v>932.87981400000001</c:v>
                </c:pt>
                <c:pt idx="1">
                  <c:v>1067.503256</c:v>
                </c:pt>
                <c:pt idx="2">
                  <c:v>1040.282457</c:v>
                </c:pt>
                <c:pt idx="3">
                  <c:v>1262.2509249999998</c:v>
                </c:pt>
                <c:pt idx="4">
                  <c:v>1242.8709790000003</c:v>
                </c:pt>
                <c:pt idx="5">
                  <c:v>1207.1783869999999</c:v>
                </c:pt>
                <c:pt idx="6">
                  <c:v>1252.6953109999999</c:v>
                </c:pt>
                <c:pt idx="7">
                  <c:v>1342.640067</c:v>
                </c:pt>
                <c:pt idx="8">
                  <c:v>1258.2564223439999</c:v>
                </c:pt>
                <c:pt idx="9">
                  <c:v>1308.5053490849998</c:v>
                </c:pt>
                <c:pt idx="10">
                  <c:v>1056.8502116310001</c:v>
                </c:pt>
                <c:pt idx="11">
                  <c:v>1072.517402834</c:v>
                </c:pt>
                <c:pt idx="12">
                  <c:v>1098.1796767220001</c:v>
                </c:pt>
                <c:pt idx="13">
                  <c:v>1183.5399564429999</c:v>
                </c:pt>
                <c:pt idx="14">
                  <c:v>1234.070500114</c:v>
                </c:pt>
                <c:pt idx="15">
                  <c:v>1226.6451543379999</c:v>
                </c:pt>
                <c:pt idx="16">
                  <c:v>1260.2303133509999</c:v>
                </c:pt>
                <c:pt idx="17">
                  <c:v>1338.60037034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4B-4CF8-97F4-EDC50F38397D}"/>
            </c:ext>
          </c:extLst>
        </c:ser>
        <c:ser>
          <c:idx val="4"/>
          <c:order val="4"/>
          <c:tx>
            <c:strRef>
              <c:f>'71_ábra_chart'!$L$7</c:f>
              <c:strCache>
                <c:ptCount val="1"/>
                <c:pt idx="0">
                  <c:v>Deposits held by non-financial corporation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F$9:$F$26</c:f>
              <c:strCache>
                <c:ptCount val="1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</c:strCache>
            </c:strRef>
          </c:cat>
          <c:val>
            <c:numRef>
              <c:f>'71_ábra_chart'!$L$9:$L$26</c:f>
              <c:numCache>
                <c:formatCode>#,##0</c:formatCode>
                <c:ptCount val="18"/>
                <c:pt idx="0">
                  <c:v>-5061.4632160000001</c:v>
                </c:pt>
                <c:pt idx="1">
                  <c:v>-5105.2756069999996</c:v>
                </c:pt>
                <c:pt idx="2">
                  <c:v>-5238.3488649999999</c:v>
                </c:pt>
                <c:pt idx="3">
                  <c:v>-5967.0106840000008</c:v>
                </c:pt>
                <c:pt idx="4">
                  <c:v>-5642.6842509999997</c:v>
                </c:pt>
                <c:pt idx="5">
                  <c:v>-5751.4870929999997</c:v>
                </c:pt>
                <c:pt idx="6">
                  <c:v>-5837.3707349999995</c:v>
                </c:pt>
                <c:pt idx="7">
                  <c:v>-6561.5548559999997</c:v>
                </c:pt>
                <c:pt idx="8">
                  <c:v>-6376.4318832300005</c:v>
                </c:pt>
                <c:pt idx="9">
                  <c:v>-6595.4755897180003</c:v>
                </c:pt>
                <c:pt idx="10">
                  <c:v>-6941.3323662759994</c:v>
                </c:pt>
                <c:pt idx="11">
                  <c:v>-7532.5090029850007</c:v>
                </c:pt>
                <c:pt idx="12">
                  <c:v>-7618.290770313999</c:v>
                </c:pt>
                <c:pt idx="13">
                  <c:v>-8076.7076392640001</c:v>
                </c:pt>
                <c:pt idx="14">
                  <c:v>-8117.6354558420007</c:v>
                </c:pt>
                <c:pt idx="15">
                  <c:v>-8601.5787315899997</c:v>
                </c:pt>
                <c:pt idx="16" formatCode="0">
                  <c:v>-8274.3400063820009</c:v>
                </c:pt>
                <c:pt idx="17" formatCode="0">
                  <c:v>-8310.15214012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74B-4CF8-97F4-EDC50F38397D}"/>
            </c:ext>
          </c:extLst>
        </c:ser>
        <c:ser>
          <c:idx val="5"/>
          <c:order val="5"/>
          <c:tx>
            <c:strRef>
              <c:f>'71_ábra_chart'!$M$7</c:f>
              <c:strCache>
                <c:ptCount val="1"/>
                <c:pt idx="0">
                  <c:v>Deposits held by household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F$9:$F$26</c:f>
              <c:strCache>
                <c:ptCount val="1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</c:strCache>
            </c:strRef>
          </c:cat>
          <c:val>
            <c:numRef>
              <c:f>'71_ábra_chart'!$M$9:$M$26</c:f>
              <c:numCache>
                <c:formatCode>#,##0</c:formatCode>
                <c:ptCount val="18"/>
                <c:pt idx="0">
                  <c:v>-7191.272892</c:v>
                </c:pt>
                <c:pt idx="1">
                  <c:v>-7152.1057359999995</c:v>
                </c:pt>
                <c:pt idx="2">
                  <c:v>-7086.1838750000006</c:v>
                </c:pt>
                <c:pt idx="3">
                  <c:v>-7415.5499730000001</c:v>
                </c:pt>
                <c:pt idx="4">
                  <c:v>-7298.6804030000003</c:v>
                </c:pt>
                <c:pt idx="5">
                  <c:v>-7342.5973799999992</c:v>
                </c:pt>
                <c:pt idx="6">
                  <c:v>-7327.3628140000001</c:v>
                </c:pt>
                <c:pt idx="7">
                  <c:v>-7819.1848710000004</c:v>
                </c:pt>
                <c:pt idx="8">
                  <c:v>-7844.9308685599999</c:v>
                </c:pt>
                <c:pt idx="9">
                  <c:v>-8023.5512878540003</c:v>
                </c:pt>
                <c:pt idx="10">
                  <c:v>-8030.332613263</c:v>
                </c:pt>
                <c:pt idx="11">
                  <c:v>-8363.0597302330007</c:v>
                </c:pt>
                <c:pt idx="12">
                  <c:v>-8651.3100209149998</c:v>
                </c:pt>
                <c:pt idx="13">
                  <c:v>-8993.6477576359994</c:v>
                </c:pt>
                <c:pt idx="14">
                  <c:v>-9094.3679860830016</c:v>
                </c:pt>
                <c:pt idx="15">
                  <c:v>-9604.1038634209999</c:v>
                </c:pt>
                <c:pt idx="16" formatCode="0">
                  <c:v>-9751.7603013239986</c:v>
                </c:pt>
                <c:pt idx="17" formatCode="0">
                  <c:v>-9807.7254506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74B-4CF8-97F4-EDC50F38397D}"/>
            </c:ext>
          </c:extLst>
        </c:ser>
        <c:ser>
          <c:idx val="6"/>
          <c:order val="6"/>
          <c:tx>
            <c:strRef>
              <c:f>'71_ábra_chart'!$N$7</c:f>
              <c:strCache>
                <c:ptCount val="1"/>
                <c:pt idx="0">
                  <c:v>Deposits held by other financial institution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1_ábra_chart'!$F$9:$F$26</c:f>
              <c:strCache>
                <c:ptCount val="1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</c:strCache>
            </c:strRef>
          </c:cat>
          <c:val>
            <c:numRef>
              <c:f>'71_ábra_chart'!$N$9:$N$26</c:f>
              <c:numCache>
                <c:formatCode>#,##0</c:formatCode>
                <c:ptCount val="18"/>
                <c:pt idx="0">
                  <c:v>-2752.1842790000001</c:v>
                </c:pt>
                <c:pt idx="1">
                  <c:v>-2674.5642790000002</c:v>
                </c:pt>
                <c:pt idx="2">
                  <c:v>-2697.5775899999999</c:v>
                </c:pt>
                <c:pt idx="3">
                  <c:v>-2927.8403029999999</c:v>
                </c:pt>
                <c:pt idx="4">
                  <c:v>-2571.3742200000002</c:v>
                </c:pt>
                <c:pt idx="5">
                  <c:v>-2536.5310090000003</c:v>
                </c:pt>
                <c:pt idx="6">
                  <c:v>-2538.5298760000001</c:v>
                </c:pt>
                <c:pt idx="7">
                  <c:v>-2678.4373349999996</c:v>
                </c:pt>
                <c:pt idx="8">
                  <c:v>-2556.9208307099998</c:v>
                </c:pt>
                <c:pt idx="9">
                  <c:v>-2450.2339125509998</c:v>
                </c:pt>
                <c:pt idx="10">
                  <c:v>-2391.9579686710003</c:v>
                </c:pt>
                <c:pt idx="11">
                  <c:v>-2442.835606094</c:v>
                </c:pt>
                <c:pt idx="12">
                  <c:v>-2474.0875395230005</c:v>
                </c:pt>
                <c:pt idx="13">
                  <c:v>-2395.1903149620002</c:v>
                </c:pt>
                <c:pt idx="14">
                  <c:v>-2313.9845894559999</c:v>
                </c:pt>
                <c:pt idx="15">
                  <c:v>-2250.2465804230001</c:v>
                </c:pt>
                <c:pt idx="16" formatCode="0">
                  <c:v>-2447.4370615520002</c:v>
                </c:pt>
                <c:pt idx="17" formatCode="0">
                  <c:v>-2418.746896027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74B-4CF8-97F4-EDC50F383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71_ábra_chart'!$H$7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 w="28575" cap="flat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1_ábra_chart'!$F$9:$F$26</c:f>
              <c:strCache>
                <c:ptCount val="18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</c:strCache>
            </c:strRef>
          </c:cat>
          <c:val>
            <c:numRef>
              <c:f>'71_ábra_chart'!$H$9:$H$26</c:f>
              <c:numCache>
                <c:formatCode>0</c:formatCode>
                <c:ptCount val="18"/>
                <c:pt idx="0">
                  <c:v>90.664260769996176</c:v>
                </c:pt>
                <c:pt idx="1">
                  <c:v>90.63903569310763</c:v>
                </c:pt>
                <c:pt idx="2">
                  <c:v>88.945182111440374</c:v>
                </c:pt>
                <c:pt idx="3">
                  <c:v>80.606840176662359</c:v>
                </c:pt>
                <c:pt idx="4">
                  <c:v>84.476152389593835</c:v>
                </c:pt>
                <c:pt idx="5">
                  <c:v>83.003848165420578</c:v>
                </c:pt>
                <c:pt idx="6">
                  <c:v>82.91452180106316</c:v>
                </c:pt>
                <c:pt idx="7">
                  <c:v>76.549229505851784</c:v>
                </c:pt>
                <c:pt idx="8">
                  <c:v>78.527492417098685</c:v>
                </c:pt>
                <c:pt idx="9">
                  <c:v>78.193622488240294</c:v>
                </c:pt>
                <c:pt idx="10">
                  <c:v>76.945269086710482</c:v>
                </c:pt>
                <c:pt idx="11">
                  <c:v>73.463106017104124</c:v>
                </c:pt>
                <c:pt idx="12">
                  <c:v>72.524621217528605</c:v>
                </c:pt>
                <c:pt idx="13">
                  <c:v>73.210955965116923</c:v>
                </c:pt>
                <c:pt idx="14">
                  <c:v>75.366261233871057</c:v>
                </c:pt>
                <c:pt idx="15">
                  <c:v>72.968523058553842</c:v>
                </c:pt>
                <c:pt idx="16">
                  <c:v>74.233543926438813</c:v>
                </c:pt>
                <c:pt idx="17">
                  <c:v>77.450387788145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4B-4CF8-97F4-EDC50F383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0"/>
        <c:lblAlgn val="ctr"/>
        <c:lblOffset val="100"/>
        <c:noMultiLvlLbl val="0"/>
      </c:catAx>
      <c:valAx>
        <c:axId val="862561576"/>
        <c:scaling>
          <c:orientation val="minMax"/>
          <c:max val="25000"/>
          <c:min val="-25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269790553832235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 val="autoZero"/>
        <c:crossBetween val="between"/>
        <c:majorUnit val="10000"/>
      </c:valAx>
      <c:valAx>
        <c:axId val="864549128"/>
        <c:scaling>
          <c:orientation val="minMax"/>
          <c:max val="10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360479449497"/>
              <c:y val="2.32722208478784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469107051334815"/>
          <c:y val="0.70160582483339828"/>
          <c:w val="0.80058972222222224"/>
          <c:h val="0.29361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5712490740740741"/>
        </c:manualLayout>
      </c:layout>
      <c:lineChart>
        <c:grouping val="standard"/>
        <c:varyColors val="0"/>
        <c:ser>
          <c:idx val="4"/>
          <c:order val="0"/>
          <c:tx>
            <c:strRef>
              <c:f>'72_ábra_chart '!$G$9</c:f>
              <c:strCache>
                <c:ptCount val="1"/>
                <c:pt idx="0">
                  <c:v>Rövid külső források (hátralévő lejárat szerint)  / mérlegfőösszeg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72_ábra_chart '!$F$11:$F$75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</c:strCache>
            </c:strRef>
          </c:cat>
          <c:val>
            <c:numRef>
              <c:f>'72_ábra_chart '!$G$11:$G$75</c:f>
              <c:numCache>
                <c:formatCode>#\ ##0.0</c:formatCode>
                <c:ptCount val="65"/>
                <c:pt idx="0">
                  <c:v>9.3513352832680727</c:v>
                </c:pt>
                <c:pt idx="1">
                  <c:v>9.5545955633407615</c:v>
                </c:pt>
                <c:pt idx="2">
                  <c:v>9.9023462994030851</c:v>
                </c:pt>
                <c:pt idx="3">
                  <c:v>8.9245475188918082</c:v>
                </c:pt>
                <c:pt idx="4">
                  <c:v>9.0895361641548327</c:v>
                </c:pt>
                <c:pt idx="5">
                  <c:v>9.3379446246124118</c:v>
                </c:pt>
                <c:pt idx="6">
                  <c:v>9.0663619565872544</c:v>
                </c:pt>
                <c:pt idx="7">
                  <c:v>9.1825417248638974</c:v>
                </c:pt>
                <c:pt idx="8">
                  <c:v>10.457692035346106</c:v>
                </c:pt>
                <c:pt idx="9">
                  <c:v>10.818746640709016</c:v>
                </c:pt>
                <c:pt idx="10">
                  <c:v>11.525983650935649</c:v>
                </c:pt>
                <c:pt idx="11">
                  <c:v>11.451715163844936</c:v>
                </c:pt>
                <c:pt idx="12">
                  <c:v>12.538204703652456</c:v>
                </c:pt>
                <c:pt idx="13">
                  <c:v>11.011270057840225</c:v>
                </c:pt>
                <c:pt idx="14">
                  <c:v>9.5464238023623356</c:v>
                </c:pt>
                <c:pt idx="15">
                  <c:v>9.6245219696134452</c:v>
                </c:pt>
                <c:pt idx="16">
                  <c:v>11.750052780344737</c:v>
                </c:pt>
                <c:pt idx="17">
                  <c:v>12.701838077646363</c:v>
                </c:pt>
                <c:pt idx="18">
                  <c:v>12.575947970362716</c:v>
                </c:pt>
                <c:pt idx="19">
                  <c:v>11.819667648156937</c:v>
                </c:pt>
                <c:pt idx="20">
                  <c:v>12.832112419441044</c:v>
                </c:pt>
                <c:pt idx="21">
                  <c:v>13.115079994497872</c:v>
                </c:pt>
                <c:pt idx="22">
                  <c:v>15.429944210428836</c:v>
                </c:pt>
                <c:pt idx="23">
                  <c:v>17.628542602561556</c:v>
                </c:pt>
                <c:pt idx="24">
                  <c:v>15.461875189210611</c:v>
                </c:pt>
                <c:pt idx="25">
                  <c:v>15.351928946352933</c:v>
                </c:pt>
                <c:pt idx="26">
                  <c:v>15.396412590885697</c:v>
                </c:pt>
                <c:pt idx="27">
                  <c:v>16.534065127877728</c:v>
                </c:pt>
                <c:pt idx="28">
                  <c:v>18.089634926260679</c:v>
                </c:pt>
                <c:pt idx="29">
                  <c:v>18.419578716859558</c:v>
                </c:pt>
                <c:pt idx="30">
                  <c:v>16.113886641173565</c:v>
                </c:pt>
                <c:pt idx="31">
                  <c:v>15.669891176332293</c:v>
                </c:pt>
                <c:pt idx="32">
                  <c:v>14.96102030515128</c:v>
                </c:pt>
                <c:pt idx="33">
                  <c:v>16.241389259159732</c:v>
                </c:pt>
                <c:pt idx="34">
                  <c:v>14.157565086170937</c:v>
                </c:pt>
                <c:pt idx="35">
                  <c:v>14.524758667419166</c:v>
                </c:pt>
                <c:pt idx="36">
                  <c:v>12.874395324817408</c:v>
                </c:pt>
                <c:pt idx="37">
                  <c:v>11.314134033503283</c:v>
                </c:pt>
                <c:pt idx="38">
                  <c:v>9.9972815407447868</c:v>
                </c:pt>
                <c:pt idx="39">
                  <c:v>11.464820378993943</c:v>
                </c:pt>
                <c:pt idx="40">
                  <c:v>11.459414121531022</c:v>
                </c:pt>
                <c:pt idx="41">
                  <c:v>11.34982205870053</c:v>
                </c:pt>
                <c:pt idx="42">
                  <c:v>10.180854392855258</c:v>
                </c:pt>
                <c:pt idx="43">
                  <c:v>10.619072318618358</c:v>
                </c:pt>
                <c:pt idx="44">
                  <c:v>10.292381750128925</c:v>
                </c:pt>
                <c:pt idx="45">
                  <c:v>10.060132815772221</c:v>
                </c:pt>
                <c:pt idx="46">
                  <c:v>8.9888309586451562</c:v>
                </c:pt>
                <c:pt idx="47">
                  <c:v>9.3872820468933789</c:v>
                </c:pt>
                <c:pt idx="48">
                  <c:v>10.422824191189489</c:v>
                </c:pt>
                <c:pt idx="49">
                  <c:v>8.3493132838133928</c:v>
                </c:pt>
                <c:pt idx="50">
                  <c:v>7.9051580596275679</c:v>
                </c:pt>
                <c:pt idx="51">
                  <c:v>7.0107575402483784</c:v>
                </c:pt>
                <c:pt idx="52">
                  <c:v>7.1325519263016322</c:v>
                </c:pt>
                <c:pt idx="53">
                  <c:v>6.0458904559061351</c:v>
                </c:pt>
                <c:pt idx="54">
                  <c:v>5.0111985955488176</c:v>
                </c:pt>
                <c:pt idx="55">
                  <c:v>6.5391541583914554</c:v>
                </c:pt>
                <c:pt idx="56">
                  <c:v>6.1778028158934379</c:v>
                </c:pt>
                <c:pt idx="57">
                  <c:v>6.1370200131979527</c:v>
                </c:pt>
                <c:pt idx="58">
                  <c:v>5.1721921416216352</c:v>
                </c:pt>
                <c:pt idx="59">
                  <c:v>5.4950496954588592</c:v>
                </c:pt>
                <c:pt idx="60">
                  <c:v>5.0849717849409313</c:v>
                </c:pt>
                <c:pt idx="61">
                  <c:v>5.2779289152844013</c:v>
                </c:pt>
                <c:pt idx="62">
                  <c:v>4.3671978939577878</c:v>
                </c:pt>
                <c:pt idx="63">
                  <c:v>5.0047980164671424</c:v>
                </c:pt>
                <c:pt idx="64">
                  <c:v>4.594365191415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B8-40E0-B59D-22715734132E}"/>
            </c:ext>
          </c:extLst>
        </c:ser>
        <c:ser>
          <c:idx val="0"/>
          <c:order val="1"/>
          <c:tx>
            <c:strRef>
              <c:f>'72_ábra_chart '!$H$9</c:f>
              <c:strCache>
                <c:ptCount val="1"/>
                <c:pt idx="0">
                  <c:v>Külfölddel szembeni éven belüli FX swap nettó pozíció / mérlegfőösszeg</c:v>
                </c:pt>
              </c:strCache>
            </c:strRef>
          </c:tx>
          <c:spPr>
            <a:ln w="34925">
              <a:prstDash val="sysDot"/>
            </a:ln>
          </c:spPr>
          <c:marker>
            <c:symbol val="none"/>
          </c:marker>
          <c:cat>
            <c:strRef>
              <c:f>'72_ábra_chart '!$F$11:$F$75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</c:strCache>
            </c:strRef>
          </c:cat>
          <c:val>
            <c:numRef>
              <c:f>'72_ábra_chart '!$H$11:$H$75</c:f>
              <c:numCache>
                <c:formatCode>0.0</c:formatCode>
                <c:ptCount val="65"/>
                <c:pt idx="0">
                  <c:v>7.6763021253589798</c:v>
                </c:pt>
                <c:pt idx="1">
                  <c:v>5.943640502060064</c:v>
                </c:pt>
                <c:pt idx="2">
                  <c:v>7.0835638519900446</c:v>
                </c:pt>
                <c:pt idx="3" formatCode="#\ ##0.0">
                  <c:v>5.7422395419067973</c:v>
                </c:pt>
                <c:pt idx="4" formatCode="#\ ##0.0">
                  <c:v>5.8323434579441598</c:v>
                </c:pt>
                <c:pt idx="5" formatCode="#\ ##0.0">
                  <c:v>6.1672004683418971</c:v>
                </c:pt>
                <c:pt idx="6" formatCode="#\ ##0.0">
                  <c:v>6.029153454475666</c:v>
                </c:pt>
                <c:pt idx="7" formatCode="#\ ##0.0">
                  <c:v>6.5918280054405409</c:v>
                </c:pt>
                <c:pt idx="8" formatCode="#\ ##0.0">
                  <c:v>5.896217501775439</c:v>
                </c:pt>
                <c:pt idx="9" formatCode="#\ ##0.0">
                  <c:v>6.2215626823671277</c:v>
                </c:pt>
                <c:pt idx="10" formatCode="#\ ##0.0">
                  <c:v>7.6183597430646923</c:v>
                </c:pt>
                <c:pt idx="11" formatCode="#\ ##0.0">
                  <c:v>8.9837007029860025</c:v>
                </c:pt>
                <c:pt idx="12" formatCode="#\ ##0.0">
                  <c:v>9.3180377656950348</c:v>
                </c:pt>
                <c:pt idx="13" formatCode="#\ ##0.0">
                  <c:v>7.7963496420647598</c:v>
                </c:pt>
                <c:pt idx="14" formatCode="#\ ##0.0">
                  <c:v>4.6842829030476985</c:v>
                </c:pt>
                <c:pt idx="15" formatCode="#\ ##0.0">
                  <c:v>2.5172452985032829</c:v>
                </c:pt>
                <c:pt idx="16" formatCode="#\ ##0.0">
                  <c:v>3.8996065415145726</c:v>
                </c:pt>
                <c:pt idx="17" formatCode="#\ ##0.0">
                  <c:v>5.3001139540282818</c:v>
                </c:pt>
                <c:pt idx="18" formatCode="#\ ##0.0">
                  <c:v>7.254086161710263</c:v>
                </c:pt>
                <c:pt idx="19" formatCode="#\ ##0.0">
                  <c:v>7.0903717148447178</c:v>
                </c:pt>
                <c:pt idx="20" formatCode="#\ ##0.0">
                  <c:v>3.3778609198493825</c:v>
                </c:pt>
                <c:pt idx="21" formatCode="#\ ##0.0">
                  <c:v>5.1648416783220368</c:v>
                </c:pt>
                <c:pt idx="22" formatCode="#\ ##0.0">
                  <c:v>6.483798377244983</c:v>
                </c:pt>
                <c:pt idx="23" formatCode="#\ ##0.0">
                  <c:v>6.3855754412580055</c:v>
                </c:pt>
                <c:pt idx="24" formatCode="#\ ##0.0">
                  <c:v>2.0592592937486529</c:v>
                </c:pt>
                <c:pt idx="25" formatCode="#\ ##0.0">
                  <c:v>1.8460765674986452</c:v>
                </c:pt>
                <c:pt idx="26" formatCode="#\ ##0.0">
                  <c:v>1.3891756070313592</c:v>
                </c:pt>
                <c:pt idx="27" formatCode="#\ ##0.0">
                  <c:v>-0.21994018526563941</c:v>
                </c:pt>
                <c:pt idx="28" formatCode="#\ ##0.0">
                  <c:v>1.5240619958352093</c:v>
                </c:pt>
                <c:pt idx="29" formatCode="#\ ##0.0">
                  <c:v>0.52623872411898565</c:v>
                </c:pt>
                <c:pt idx="30" formatCode="#\ ##0.0">
                  <c:v>-0.11732937089840258</c:v>
                </c:pt>
                <c:pt idx="31" formatCode="#\ ##0.0">
                  <c:v>-0.70180239055829652</c:v>
                </c:pt>
                <c:pt idx="32" formatCode="#\ ##0.0">
                  <c:v>0.57709994911204365</c:v>
                </c:pt>
                <c:pt idx="33" formatCode="#\ ##0.0">
                  <c:v>3.2380950813658353</c:v>
                </c:pt>
                <c:pt idx="34" formatCode="#\ ##0.0">
                  <c:v>5.3340087720906464</c:v>
                </c:pt>
                <c:pt idx="35" formatCode="#\ ##0.0">
                  <c:v>3.8020154767007859</c:v>
                </c:pt>
                <c:pt idx="36" formatCode="#\ ##0.0">
                  <c:v>1.8624189344918343</c:v>
                </c:pt>
                <c:pt idx="37" formatCode="#\ ##0.0">
                  <c:v>1.1530036563924779</c:v>
                </c:pt>
                <c:pt idx="38" formatCode="#\ ##0.0">
                  <c:v>2.5291841395576311</c:v>
                </c:pt>
                <c:pt idx="39" formatCode="#\ ##0.0">
                  <c:v>3.8967293872291857</c:v>
                </c:pt>
                <c:pt idx="40" formatCode="#\ ##0.0">
                  <c:v>3.4048433022996085</c:v>
                </c:pt>
                <c:pt idx="41" formatCode="#\ ##0.0">
                  <c:v>1.7008100505653405</c:v>
                </c:pt>
                <c:pt idx="42" formatCode="#\ ##0.0">
                  <c:v>1.2155128651759364</c:v>
                </c:pt>
                <c:pt idx="43" formatCode="#\ ##0.0">
                  <c:v>3.4115315095392686</c:v>
                </c:pt>
                <c:pt idx="44" formatCode="#\ ##0.0">
                  <c:v>2.0645898872679269</c:v>
                </c:pt>
                <c:pt idx="45" formatCode="#\ ##0.0">
                  <c:v>2.6642132346844432</c:v>
                </c:pt>
                <c:pt idx="46" formatCode="#\ ##0.0">
                  <c:v>4.1175678563878364</c:v>
                </c:pt>
                <c:pt idx="47" formatCode="#\ ##0.0">
                  <c:v>0.60481626124820764</c:v>
                </c:pt>
                <c:pt idx="48" formatCode="#\ ##0.0">
                  <c:v>2.744173630894704</c:v>
                </c:pt>
                <c:pt idx="49" formatCode="#\ ##0.0">
                  <c:v>2.9696799863734928</c:v>
                </c:pt>
                <c:pt idx="50" formatCode="#\ ##0.0">
                  <c:v>4.4256886637590798</c:v>
                </c:pt>
                <c:pt idx="51" formatCode="#\ ##0.0">
                  <c:v>2.6275989343698769</c:v>
                </c:pt>
                <c:pt idx="52" formatCode="#\ ##0.0">
                  <c:v>5.3897428275083294</c:v>
                </c:pt>
                <c:pt idx="53" formatCode="#\ ##0.0">
                  <c:v>2.7632124284897119</c:v>
                </c:pt>
                <c:pt idx="54" formatCode="#\ ##0.0">
                  <c:v>5.7698264311791965</c:v>
                </c:pt>
                <c:pt idx="55" formatCode="#\ ##0.0">
                  <c:v>5.1544514661300767</c:v>
                </c:pt>
                <c:pt idx="56" formatCode="#\ ##0.0">
                  <c:v>3.3768980691049055</c:v>
                </c:pt>
                <c:pt idx="57" formatCode="#\ ##0.0">
                  <c:v>4.342510507079</c:v>
                </c:pt>
                <c:pt idx="58" formatCode="#\ ##0.0">
                  <c:v>6.5708815308060551</c:v>
                </c:pt>
                <c:pt idx="59" formatCode="#\ ##0.0">
                  <c:v>6.8307986507656713</c:v>
                </c:pt>
                <c:pt idx="60" formatCode="#\ ##0.0">
                  <c:v>11.239047299443335</c:v>
                </c:pt>
                <c:pt idx="61" formatCode="#\ ##0.0">
                  <c:v>9.9087626900537344</c:v>
                </c:pt>
                <c:pt idx="62" formatCode="#\ ##0.0">
                  <c:v>8.5540039812985658</c:v>
                </c:pt>
                <c:pt idx="63" formatCode="#\ ##0.0">
                  <c:v>6.4074535619369062</c:v>
                </c:pt>
                <c:pt idx="64" formatCode="#\ ##0.0">
                  <c:v>8.034525657748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B8-40E0-B59D-227157341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lineChart>
        <c:grouping val="standard"/>
        <c:varyColors val="0"/>
        <c:ser>
          <c:idx val="1"/>
          <c:order val="2"/>
          <c:tx>
            <c:strRef>
              <c:f>'72_ábra_chart '!$I$9</c:f>
              <c:strCache>
                <c:ptCount val="1"/>
                <c:pt idx="0">
                  <c:v>Éven belüli FX swap nettó pozíció / mérlegfőösszeg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strRef>
              <c:f>'72_ábra_chart '!$F$11:$F$75</c:f>
              <c:strCache>
                <c:ptCount val="65"/>
                <c:pt idx="0">
                  <c:v>2003. II.</c:v>
                </c:pt>
                <c:pt idx="1">
                  <c:v>III.</c:v>
                </c:pt>
                <c:pt idx="2">
                  <c:v>IV.</c:v>
                </c:pt>
                <c:pt idx="3">
                  <c:v>2004. I.</c:v>
                </c:pt>
                <c:pt idx="4">
                  <c:v>2004. II.</c:v>
                </c:pt>
                <c:pt idx="5">
                  <c:v>III.</c:v>
                </c:pt>
                <c:pt idx="6">
                  <c:v>IV.</c:v>
                </c:pt>
                <c:pt idx="7">
                  <c:v>2005. I.</c:v>
                </c:pt>
                <c:pt idx="8">
                  <c:v>2005. II.</c:v>
                </c:pt>
                <c:pt idx="9">
                  <c:v>III.</c:v>
                </c:pt>
                <c:pt idx="10">
                  <c:v>IV.</c:v>
                </c:pt>
                <c:pt idx="11">
                  <c:v>2006. I.</c:v>
                </c:pt>
                <c:pt idx="12">
                  <c:v>2006. II.</c:v>
                </c:pt>
                <c:pt idx="13">
                  <c:v>III.</c:v>
                </c:pt>
                <c:pt idx="14">
                  <c:v>IV.</c:v>
                </c:pt>
                <c:pt idx="15">
                  <c:v>2007. I.</c:v>
                </c:pt>
                <c:pt idx="16">
                  <c:v>2007. II.</c:v>
                </c:pt>
                <c:pt idx="17">
                  <c:v>III.</c:v>
                </c:pt>
                <c:pt idx="18">
                  <c:v>IV.</c:v>
                </c:pt>
                <c:pt idx="19">
                  <c:v>2008. I.</c:v>
                </c:pt>
                <c:pt idx="20">
                  <c:v>2008. II.</c:v>
                </c:pt>
                <c:pt idx="21">
                  <c:v>III.</c:v>
                </c:pt>
                <c:pt idx="22">
                  <c:v>IV.</c:v>
                </c:pt>
                <c:pt idx="23">
                  <c:v>2009. I.</c:v>
                </c:pt>
                <c:pt idx="24">
                  <c:v>2009. II.</c:v>
                </c:pt>
                <c:pt idx="25">
                  <c:v>III.</c:v>
                </c:pt>
                <c:pt idx="26">
                  <c:v>IV.</c:v>
                </c:pt>
                <c:pt idx="27">
                  <c:v>2010. I.</c:v>
                </c:pt>
                <c:pt idx="28">
                  <c:v>2010. II.</c:v>
                </c:pt>
                <c:pt idx="29">
                  <c:v>III.</c:v>
                </c:pt>
                <c:pt idx="30">
                  <c:v>IV.</c:v>
                </c:pt>
                <c:pt idx="31">
                  <c:v>2011. I.</c:v>
                </c:pt>
                <c:pt idx="32">
                  <c:v>2011. II.</c:v>
                </c:pt>
                <c:pt idx="33">
                  <c:v>III.</c:v>
                </c:pt>
                <c:pt idx="34">
                  <c:v>IV.</c:v>
                </c:pt>
                <c:pt idx="35">
                  <c:v>2012. I.</c:v>
                </c:pt>
                <c:pt idx="36">
                  <c:v>2012. II.</c:v>
                </c:pt>
                <c:pt idx="37">
                  <c:v>III.</c:v>
                </c:pt>
                <c:pt idx="38">
                  <c:v>IV.</c:v>
                </c:pt>
                <c:pt idx="39">
                  <c:v>2013. I.</c:v>
                </c:pt>
                <c:pt idx="40">
                  <c:v>2013. II.</c:v>
                </c:pt>
                <c:pt idx="41">
                  <c:v>III.</c:v>
                </c:pt>
                <c:pt idx="42">
                  <c:v>IV.</c:v>
                </c:pt>
                <c:pt idx="43">
                  <c:v>2014. I.</c:v>
                </c:pt>
                <c:pt idx="44">
                  <c:v>2014. II.</c:v>
                </c:pt>
                <c:pt idx="45">
                  <c:v>III.</c:v>
                </c:pt>
                <c:pt idx="46">
                  <c:v>IV.</c:v>
                </c:pt>
                <c:pt idx="47">
                  <c:v>2015. I.</c:v>
                </c:pt>
                <c:pt idx="48">
                  <c:v>2015. II.</c:v>
                </c:pt>
                <c:pt idx="49">
                  <c:v>III.</c:v>
                </c:pt>
                <c:pt idx="50">
                  <c:v>IV.</c:v>
                </c:pt>
                <c:pt idx="51">
                  <c:v>2016. I.</c:v>
                </c:pt>
                <c:pt idx="52">
                  <c:v>2016. II.</c:v>
                </c:pt>
                <c:pt idx="53">
                  <c:v>III.</c:v>
                </c:pt>
                <c:pt idx="54">
                  <c:v>IV.</c:v>
                </c:pt>
                <c:pt idx="55">
                  <c:v>2017. I.</c:v>
                </c:pt>
                <c:pt idx="56">
                  <c:v>2017. II.</c:v>
                </c:pt>
                <c:pt idx="57">
                  <c:v>III.</c:v>
                </c:pt>
                <c:pt idx="58">
                  <c:v>IV.</c:v>
                </c:pt>
                <c:pt idx="59">
                  <c:v>2018. I.</c:v>
                </c:pt>
                <c:pt idx="60">
                  <c:v>2018. II.</c:v>
                </c:pt>
                <c:pt idx="61">
                  <c:v>III.</c:v>
                </c:pt>
                <c:pt idx="62">
                  <c:v>IV.</c:v>
                </c:pt>
                <c:pt idx="63">
                  <c:v>2019. I.</c:v>
                </c:pt>
                <c:pt idx="64">
                  <c:v>2019. II.</c:v>
                </c:pt>
              </c:strCache>
            </c:strRef>
          </c:cat>
          <c:val>
            <c:numRef>
              <c:f>'72_ábra_chart '!$I$11:$I$75</c:f>
              <c:numCache>
                <c:formatCode>0.0</c:formatCode>
                <c:ptCount val="65"/>
                <c:pt idx="0">
                  <c:v>7.9368053310820903</c:v>
                </c:pt>
                <c:pt idx="1">
                  <c:v>6.465958596009183</c:v>
                </c:pt>
                <c:pt idx="2">
                  <c:v>7.5704788880081297</c:v>
                </c:pt>
                <c:pt idx="3" formatCode="#\ ##0.0">
                  <c:v>6.2886284119013061</c:v>
                </c:pt>
                <c:pt idx="4" formatCode="#\ ##0.0">
                  <c:v>6.3663400147589062</c:v>
                </c:pt>
                <c:pt idx="5" formatCode="#\ ##0.0">
                  <c:v>6.3631923706362743</c:v>
                </c:pt>
                <c:pt idx="6" formatCode="#\ ##0.0">
                  <c:v>6.2614086588351396</c:v>
                </c:pt>
                <c:pt idx="7" formatCode="#\ ##0.0">
                  <c:v>6.3326933458089441</c:v>
                </c:pt>
                <c:pt idx="8" formatCode="#\ ##0.0">
                  <c:v>6.3938427419870605</c:v>
                </c:pt>
                <c:pt idx="9" formatCode="#\ ##0.0">
                  <c:v>6.3857030277078994</c:v>
                </c:pt>
                <c:pt idx="10" formatCode="#\ ##0.0">
                  <c:v>7.6777807128286799</c:v>
                </c:pt>
                <c:pt idx="11" formatCode="#\ ##0.0">
                  <c:v>8.8438460000228289</c:v>
                </c:pt>
                <c:pt idx="12" formatCode="#\ ##0.0">
                  <c:v>10.143553634648084</c:v>
                </c:pt>
                <c:pt idx="13" formatCode="#\ ##0.0">
                  <c:v>8.8464055082422064</c:v>
                </c:pt>
                <c:pt idx="14" formatCode="#\ ##0.0">
                  <c:v>5.8699205705101658</c:v>
                </c:pt>
                <c:pt idx="15" formatCode="#\ ##0.0">
                  <c:v>3.8299123203731607</c:v>
                </c:pt>
                <c:pt idx="16" formatCode="#\ ##0.0">
                  <c:v>5.4945807005893252</c:v>
                </c:pt>
                <c:pt idx="17" formatCode="#\ ##0.0">
                  <c:v>6.9414147479827149</c:v>
                </c:pt>
                <c:pt idx="18" formatCode="#\ ##0.0">
                  <c:v>10.242306130041163</c:v>
                </c:pt>
                <c:pt idx="19" formatCode="#\ ##0.0">
                  <c:v>10.280999867787115</c:v>
                </c:pt>
                <c:pt idx="20" formatCode="#\ ##0.0">
                  <c:v>6.9034361440363821</c:v>
                </c:pt>
                <c:pt idx="21" formatCode="#\ ##0.0">
                  <c:v>8.8518525344578425</c:v>
                </c:pt>
                <c:pt idx="22" formatCode="#\ ##0.0">
                  <c:v>10.544152968025731</c:v>
                </c:pt>
                <c:pt idx="23" formatCode="#\ ##0.0">
                  <c:v>10.913506998975913</c:v>
                </c:pt>
                <c:pt idx="24" formatCode="#\ ##0.0">
                  <c:v>7.163213672208431</c:v>
                </c:pt>
                <c:pt idx="25" formatCode="#\ ##0.0">
                  <c:v>7.2697049796348905</c:v>
                </c:pt>
                <c:pt idx="26" formatCode="#\ ##0.0">
                  <c:v>7.4978182867259546</c:v>
                </c:pt>
                <c:pt idx="27" formatCode="#\ ##0.0">
                  <c:v>5.7921119475721499</c:v>
                </c:pt>
                <c:pt idx="28" formatCode="#\ ##0.0">
                  <c:v>8.759219829480319</c:v>
                </c:pt>
                <c:pt idx="29" formatCode="#\ ##0.0">
                  <c:v>7.6879698692242595</c:v>
                </c:pt>
                <c:pt idx="30" formatCode="#\ ##0.0">
                  <c:v>9.9459231681367104</c:v>
                </c:pt>
                <c:pt idx="31" formatCode="#\ ##0.0">
                  <c:v>6.3165469862144645</c:v>
                </c:pt>
                <c:pt idx="32" formatCode="#\ ##0.0">
                  <c:v>8.1964678965335569</c:v>
                </c:pt>
                <c:pt idx="33" formatCode="#\ ##0.0">
                  <c:v>10.892864426940292</c:v>
                </c:pt>
                <c:pt idx="34" formatCode="#\ ##0.0">
                  <c:v>13.260911127871339</c:v>
                </c:pt>
                <c:pt idx="35" formatCode="#\ ##0.0">
                  <c:v>10.693364035447273</c:v>
                </c:pt>
                <c:pt idx="36" formatCode="#\ ##0.0">
                  <c:v>8.7659286909470193</c:v>
                </c:pt>
                <c:pt idx="37" formatCode="#\ ##0.0">
                  <c:v>7.4461889966453931</c:v>
                </c:pt>
                <c:pt idx="38" formatCode="#\ ##0.0">
                  <c:v>8.8513531343649401</c:v>
                </c:pt>
                <c:pt idx="39" formatCode="#\ ##0.0">
                  <c:v>10.053071171610529</c:v>
                </c:pt>
                <c:pt idx="40" formatCode="#\ ##0.0">
                  <c:v>9.4253605386510824</c:v>
                </c:pt>
                <c:pt idx="41" formatCode="#\ ##0.0">
                  <c:v>7.5824297012124582</c:v>
                </c:pt>
                <c:pt idx="42" formatCode="#\ ##0.0">
                  <c:v>8.1970133474270508</c:v>
                </c:pt>
                <c:pt idx="43" formatCode="#\ ##0.0">
                  <c:v>9.021946786690215</c:v>
                </c:pt>
                <c:pt idx="44" formatCode="#\ ##0.0">
                  <c:v>7.5985480413303153</c:v>
                </c:pt>
                <c:pt idx="45" formatCode="#\ ##0.0">
                  <c:v>6.4808353529581533</c:v>
                </c:pt>
                <c:pt idx="46" formatCode="#\ ##0.0">
                  <c:v>-0.40239322762397023</c:v>
                </c:pt>
                <c:pt idx="47" formatCode="#\ ##0.0">
                  <c:v>-4.0001181373660852</c:v>
                </c:pt>
                <c:pt idx="48" formatCode="#\ ##0.0">
                  <c:v>-1.5099342333012185</c:v>
                </c:pt>
                <c:pt idx="49" formatCode="#\ ##0.0">
                  <c:v>-1.5082768707012111</c:v>
                </c:pt>
                <c:pt idx="50" formatCode="#\ ##0.0">
                  <c:v>0.31781778521031784</c:v>
                </c:pt>
                <c:pt idx="51" formatCode="#\ ##0.0">
                  <c:v>0.46099450198228914</c:v>
                </c:pt>
                <c:pt idx="52" formatCode="#\ ##0.0">
                  <c:v>3.2818541450211929</c:v>
                </c:pt>
                <c:pt idx="53" formatCode="#\ ##0.0">
                  <c:v>1.2945083269531357</c:v>
                </c:pt>
                <c:pt idx="54" formatCode="#\ ##0.0">
                  <c:v>3.6069802016167496</c:v>
                </c:pt>
                <c:pt idx="55" formatCode="#\ ##0.0">
                  <c:v>3.1571082792085878</c:v>
                </c:pt>
                <c:pt idx="56" formatCode="#\ ##0.0">
                  <c:v>1.1507380707942891</c:v>
                </c:pt>
                <c:pt idx="57" formatCode="#\ ##0.0">
                  <c:v>2.1481832744973688</c:v>
                </c:pt>
                <c:pt idx="58" formatCode="#\ ##0.0">
                  <c:v>3.1733271736203337</c:v>
                </c:pt>
                <c:pt idx="59" formatCode="#\ ##0.0">
                  <c:v>2.8166180099752003</c:v>
                </c:pt>
                <c:pt idx="60" formatCode="#\ ##0.0">
                  <c:v>5.900458200332297</c:v>
                </c:pt>
                <c:pt idx="61" formatCode="#\ ##0.0">
                  <c:v>4.6694311206773129</c:v>
                </c:pt>
                <c:pt idx="62" formatCode="#\ ##0.0">
                  <c:v>4.0867828542250129</c:v>
                </c:pt>
                <c:pt idx="63" formatCode="#\ ##0.0">
                  <c:v>2.1936632235569133</c:v>
                </c:pt>
                <c:pt idx="64" formatCode="#\ ##0.0">
                  <c:v>4.125116981398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B8-40E0-B59D-227157341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966024"/>
        <c:axId val="1240967664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337783040"/>
        <c:scaling>
          <c:orientation val="minMax"/>
          <c:max val="20"/>
          <c:min val="-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337780736"/>
        <c:crossesAt val="1"/>
        <c:crossBetween val="between"/>
        <c:majorUnit val="2"/>
      </c:valAx>
      <c:valAx>
        <c:axId val="1240967664"/>
        <c:scaling>
          <c:orientation val="minMax"/>
          <c:max val="20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="0"/>
            </a:pPr>
            <a:endParaRPr lang="hu-HU"/>
          </a:p>
        </c:txPr>
        <c:crossAx val="1240966024"/>
        <c:crosses val="max"/>
        <c:crossBetween val="between"/>
        <c:majorUnit val="2"/>
      </c:valAx>
      <c:catAx>
        <c:axId val="1240966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0967664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2213888888888891E-2"/>
          <c:y val="0.80475759259259261"/>
          <c:w val="0.90640263888888883"/>
          <c:h val="0.16702018518518516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272535416155479E-2"/>
          <c:y val="6.2223923888547514E-2"/>
          <c:w val="0.88979429089728679"/>
          <c:h val="0.60182314814814819"/>
        </c:manualLayout>
      </c:layout>
      <c:lineChart>
        <c:grouping val="standard"/>
        <c:varyColors val="0"/>
        <c:ser>
          <c:idx val="4"/>
          <c:order val="0"/>
          <c:tx>
            <c:strRef>
              <c:f>'72_ábra_chart '!$G$8</c:f>
              <c:strCache>
                <c:ptCount val="1"/>
                <c:pt idx="0">
                  <c:v>Debt by remaining maturity / balance sheet total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72_ábra_chart '!$E$11:$E$75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72_ábra_chart '!$G$11:$G$75</c:f>
              <c:numCache>
                <c:formatCode>#\ ##0.0</c:formatCode>
                <c:ptCount val="65"/>
                <c:pt idx="0">
                  <c:v>9.3513352832680727</c:v>
                </c:pt>
                <c:pt idx="1">
                  <c:v>9.5545955633407615</c:v>
                </c:pt>
                <c:pt idx="2">
                  <c:v>9.9023462994030851</c:v>
                </c:pt>
                <c:pt idx="3">
                  <c:v>8.9245475188918082</c:v>
                </c:pt>
                <c:pt idx="4">
                  <c:v>9.0895361641548327</c:v>
                </c:pt>
                <c:pt idx="5">
                  <c:v>9.3379446246124118</c:v>
                </c:pt>
                <c:pt idx="6">
                  <c:v>9.0663619565872544</c:v>
                </c:pt>
                <c:pt idx="7">
                  <c:v>9.1825417248638974</c:v>
                </c:pt>
                <c:pt idx="8">
                  <c:v>10.457692035346106</c:v>
                </c:pt>
                <c:pt idx="9">
                  <c:v>10.818746640709016</c:v>
                </c:pt>
                <c:pt idx="10">
                  <c:v>11.525983650935649</c:v>
                </c:pt>
                <c:pt idx="11">
                  <c:v>11.451715163844936</c:v>
                </c:pt>
                <c:pt idx="12">
                  <c:v>12.538204703652456</c:v>
                </c:pt>
                <c:pt idx="13">
                  <c:v>11.011270057840225</c:v>
                </c:pt>
                <c:pt idx="14">
                  <c:v>9.5464238023623356</c:v>
                </c:pt>
                <c:pt idx="15">
                  <c:v>9.6245219696134452</c:v>
                </c:pt>
                <c:pt idx="16">
                  <c:v>11.750052780344737</c:v>
                </c:pt>
                <c:pt idx="17">
                  <c:v>12.701838077646363</c:v>
                </c:pt>
                <c:pt idx="18">
                  <c:v>12.575947970362716</c:v>
                </c:pt>
                <c:pt idx="19">
                  <c:v>11.819667648156937</c:v>
                </c:pt>
                <c:pt idx="20">
                  <c:v>12.832112419441044</c:v>
                </c:pt>
                <c:pt idx="21">
                  <c:v>13.115079994497872</c:v>
                </c:pt>
                <c:pt idx="22">
                  <c:v>15.429944210428836</c:v>
                </c:pt>
                <c:pt idx="23">
                  <c:v>17.628542602561556</c:v>
                </c:pt>
                <c:pt idx="24">
                  <c:v>15.461875189210611</c:v>
                </c:pt>
                <c:pt idx="25">
                  <c:v>15.351928946352933</c:v>
                </c:pt>
                <c:pt idx="26">
                  <c:v>15.396412590885697</c:v>
                </c:pt>
                <c:pt idx="27">
                  <c:v>16.534065127877728</c:v>
                </c:pt>
                <c:pt idx="28">
                  <c:v>18.089634926260679</c:v>
                </c:pt>
                <c:pt idx="29">
                  <c:v>18.419578716859558</c:v>
                </c:pt>
                <c:pt idx="30">
                  <c:v>16.113886641173565</c:v>
                </c:pt>
                <c:pt idx="31">
                  <c:v>15.669891176332293</c:v>
                </c:pt>
                <c:pt idx="32">
                  <c:v>14.96102030515128</c:v>
                </c:pt>
                <c:pt idx="33">
                  <c:v>16.241389259159732</c:v>
                </c:pt>
                <c:pt idx="34">
                  <c:v>14.157565086170937</c:v>
                </c:pt>
                <c:pt idx="35">
                  <c:v>14.524758667419166</c:v>
                </c:pt>
                <c:pt idx="36">
                  <c:v>12.874395324817408</c:v>
                </c:pt>
                <c:pt idx="37">
                  <c:v>11.314134033503283</c:v>
                </c:pt>
                <c:pt idx="38">
                  <c:v>9.9972815407447868</c:v>
                </c:pt>
                <c:pt idx="39">
                  <c:v>11.464820378993943</c:v>
                </c:pt>
                <c:pt idx="40">
                  <c:v>11.459414121531022</c:v>
                </c:pt>
                <c:pt idx="41">
                  <c:v>11.34982205870053</c:v>
                </c:pt>
                <c:pt idx="42">
                  <c:v>10.180854392855258</c:v>
                </c:pt>
                <c:pt idx="43">
                  <c:v>10.619072318618358</c:v>
                </c:pt>
                <c:pt idx="44">
                  <c:v>10.292381750128925</c:v>
                </c:pt>
                <c:pt idx="45">
                  <c:v>10.060132815772221</c:v>
                </c:pt>
                <c:pt idx="46">
                  <c:v>8.9888309586451562</c:v>
                </c:pt>
                <c:pt idx="47">
                  <c:v>9.3872820468933789</c:v>
                </c:pt>
                <c:pt idx="48">
                  <c:v>10.422824191189489</c:v>
                </c:pt>
                <c:pt idx="49">
                  <c:v>8.3493132838133928</c:v>
                </c:pt>
                <c:pt idx="50">
                  <c:v>7.9051580596275679</c:v>
                </c:pt>
                <c:pt idx="51">
                  <c:v>7.0107575402483784</c:v>
                </c:pt>
                <c:pt idx="52">
                  <c:v>7.1325519263016322</c:v>
                </c:pt>
                <c:pt idx="53">
                  <c:v>6.0458904559061351</c:v>
                </c:pt>
                <c:pt idx="54">
                  <c:v>5.0111985955488176</c:v>
                </c:pt>
                <c:pt idx="55">
                  <c:v>6.5391541583914554</c:v>
                </c:pt>
                <c:pt idx="56">
                  <c:v>6.1778028158934379</c:v>
                </c:pt>
                <c:pt idx="57">
                  <c:v>6.1370200131979527</c:v>
                </c:pt>
                <c:pt idx="58">
                  <c:v>5.1721921416216352</c:v>
                </c:pt>
                <c:pt idx="59">
                  <c:v>5.4950496954588592</c:v>
                </c:pt>
                <c:pt idx="60">
                  <c:v>5.0849717849409313</c:v>
                </c:pt>
                <c:pt idx="61">
                  <c:v>5.2779289152844013</c:v>
                </c:pt>
                <c:pt idx="62">
                  <c:v>4.3671978939577878</c:v>
                </c:pt>
                <c:pt idx="63">
                  <c:v>5.0047980164671424</c:v>
                </c:pt>
                <c:pt idx="64">
                  <c:v>4.594365191415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31-49D4-A169-B0199E8B04EE}"/>
            </c:ext>
          </c:extLst>
        </c:ser>
        <c:ser>
          <c:idx val="0"/>
          <c:order val="1"/>
          <c:tx>
            <c:strRef>
              <c:f>'72_ábra_chart '!$H$8</c:f>
              <c:strCache>
                <c:ptCount val="1"/>
                <c:pt idx="0">
                  <c:v>Short term FX swap net position to non-residents / balance sheet total</c:v>
                </c:pt>
              </c:strCache>
            </c:strRef>
          </c:tx>
          <c:spPr>
            <a:ln w="34925">
              <a:prstDash val="sysDot"/>
            </a:ln>
          </c:spPr>
          <c:marker>
            <c:symbol val="none"/>
          </c:marker>
          <c:cat>
            <c:strRef>
              <c:f>'72_ábra_chart '!$E$11:$E$75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72_ábra_chart '!$H$11:$H$75</c:f>
              <c:numCache>
                <c:formatCode>0.0</c:formatCode>
                <c:ptCount val="65"/>
                <c:pt idx="0">
                  <c:v>7.6763021253589798</c:v>
                </c:pt>
                <c:pt idx="1">
                  <c:v>5.943640502060064</c:v>
                </c:pt>
                <c:pt idx="2">
                  <c:v>7.0835638519900446</c:v>
                </c:pt>
                <c:pt idx="3" formatCode="#\ ##0.0">
                  <c:v>5.7422395419067973</c:v>
                </c:pt>
                <c:pt idx="4" formatCode="#\ ##0.0">
                  <c:v>5.8323434579441598</c:v>
                </c:pt>
                <c:pt idx="5" formatCode="#\ ##0.0">
                  <c:v>6.1672004683418971</c:v>
                </c:pt>
                <c:pt idx="6" formatCode="#\ ##0.0">
                  <c:v>6.029153454475666</c:v>
                </c:pt>
                <c:pt idx="7" formatCode="#\ ##0.0">
                  <c:v>6.5918280054405409</c:v>
                </c:pt>
                <c:pt idx="8" formatCode="#\ ##0.0">
                  <c:v>5.896217501775439</c:v>
                </c:pt>
                <c:pt idx="9" formatCode="#\ ##0.0">
                  <c:v>6.2215626823671277</c:v>
                </c:pt>
                <c:pt idx="10" formatCode="#\ ##0.0">
                  <c:v>7.6183597430646923</c:v>
                </c:pt>
                <c:pt idx="11" formatCode="#\ ##0.0">
                  <c:v>8.9837007029860025</c:v>
                </c:pt>
                <c:pt idx="12" formatCode="#\ ##0.0">
                  <c:v>9.3180377656950348</c:v>
                </c:pt>
                <c:pt idx="13" formatCode="#\ ##0.0">
                  <c:v>7.7963496420647598</c:v>
                </c:pt>
                <c:pt idx="14" formatCode="#\ ##0.0">
                  <c:v>4.6842829030476985</c:v>
                </c:pt>
                <c:pt idx="15" formatCode="#\ ##0.0">
                  <c:v>2.5172452985032829</c:v>
                </c:pt>
                <c:pt idx="16" formatCode="#\ ##0.0">
                  <c:v>3.8996065415145726</c:v>
                </c:pt>
                <c:pt idx="17" formatCode="#\ ##0.0">
                  <c:v>5.3001139540282818</c:v>
                </c:pt>
                <c:pt idx="18" formatCode="#\ ##0.0">
                  <c:v>7.254086161710263</c:v>
                </c:pt>
                <c:pt idx="19" formatCode="#\ ##0.0">
                  <c:v>7.0903717148447178</c:v>
                </c:pt>
                <c:pt idx="20" formatCode="#\ ##0.0">
                  <c:v>3.3778609198493825</c:v>
                </c:pt>
                <c:pt idx="21" formatCode="#\ ##0.0">
                  <c:v>5.1648416783220368</c:v>
                </c:pt>
                <c:pt idx="22" formatCode="#\ ##0.0">
                  <c:v>6.483798377244983</c:v>
                </c:pt>
                <c:pt idx="23" formatCode="#\ ##0.0">
                  <c:v>6.3855754412580055</c:v>
                </c:pt>
                <c:pt idx="24" formatCode="#\ ##0.0">
                  <c:v>2.0592592937486529</c:v>
                </c:pt>
                <c:pt idx="25" formatCode="#\ ##0.0">
                  <c:v>1.8460765674986452</c:v>
                </c:pt>
                <c:pt idx="26" formatCode="#\ ##0.0">
                  <c:v>1.3891756070313592</c:v>
                </c:pt>
                <c:pt idx="27" formatCode="#\ ##0.0">
                  <c:v>-0.21994018526563941</c:v>
                </c:pt>
                <c:pt idx="28" formatCode="#\ ##0.0">
                  <c:v>1.5240619958352093</c:v>
                </c:pt>
                <c:pt idx="29" formatCode="#\ ##0.0">
                  <c:v>0.52623872411898565</c:v>
                </c:pt>
                <c:pt idx="30" formatCode="#\ ##0.0">
                  <c:v>-0.11732937089840258</c:v>
                </c:pt>
                <c:pt idx="31" formatCode="#\ ##0.0">
                  <c:v>-0.70180239055829652</c:v>
                </c:pt>
                <c:pt idx="32" formatCode="#\ ##0.0">
                  <c:v>0.57709994911204365</c:v>
                </c:pt>
                <c:pt idx="33" formatCode="#\ ##0.0">
                  <c:v>3.2380950813658353</c:v>
                </c:pt>
                <c:pt idx="34" formatCode="#\ ##0.0">
                  <c:v>5.3340087720906464</c:v>
                </c:pt>
                <c:pt idx="35" formatCode="#\ ##0.0">
                  <c:v>3.8020154767007859</c:v>
                </c:pt>
                <c:pt idx="36" formatCode="#\ ##0.0">
                  <c:v>1.8624189344918343</c:v>
                </c:pt>
                <c:pt idx="37" formatCode="#\ ##0.0">
                  <c:v>1.1530036563924779</c:v>
                </c:pt>
                <c:pt idx="38" formatCode="#\ ##0.0">
                  <c:v>2.5291841395576311</c:v>
                </c:pt>
                <c:pt idx="39" formatCode="#\ ##0.0">
                  <c:v>3.8967293872291857</c:v>
                </c:pt>
                <c:pt idx="40" formatCode="#\ ##0.0">
                  <c:v>3.4048433022996085</c:v>
                </c:pt>
                <c:pt idx="41" formatCode="#\ ##0.0">
                  <c:v>1.7008100505653405</c:v>
                </c:pt>
                <c:pt idx="42" formatCode="#\ ##0.0">
                  <c:v>1.2155128651759364</c:v>
                </c:pt>
                <c:pt idx="43" formatCode="#\ ##0.0">
                  <c:v>3.4115315095392686</c:v>
                </c:pt>
                <c:pt idx="44" formatCode="#\ ##0.0">
                  <c:v>2.0645898872679269</c:v>
                </c:pt>
                <c:pt idx="45" formatCode="#\ ##0.0">
                  <c:v>2.6642132346844432</c:v>
                </c:pt>
                <c:pt idx="46" formatCode="#\ ##0.0">
                  <c:v>4.1175678563878364</c:v>
                </c:pt>
                <c:pt idx="47" formatCode="#\ ##0.0">
                  <c:v>0.60481626124820764</c:v>
                </c:pt>
                <c:pt idx="48" formatCode="#\ ##0.0">
                  <c:v>2.744173630894704</c:v>
                </c:pt>
                <c:pt idx="49" formatCode="#\ ##0.0">
                  <c:v>2.9696799863734928</c:v>
                </c:pt>
                <c:pt idx="50" formatCode="#\ ##0.0">
                  <c:v>4.4256886637590798</c:v>
                </c:pt>
                <c:pt idx="51" formatCode="#\ ##0.0">
                  <c:v>2.6275989343698769</c:v>
                </c:pt>
                <c:pt idx="52" formatCode="#\ ##0.0">
                  <c:v>5.3897428275083294</c:v>
                </c:pt>
                <c:pt idx="53" formatCode="#\ ##0.0">
                  <c:v>2.7632124284897119</c:v>
                </c:pt>
                <c:pt idx="54" formatCode="#\ ##0.0">
                  <c:v>5.7698264311791965</c:v>
                </c:pt>
                <c:pt idx="55" formatCode="#\ ##0.0">
                  <c:v>5.1544514661300767</c:v>
                </c:pt>
                <c:pt idx="56" formatCode="#\ ##0.0">
                  <c:v>3.3768980691049055</c:v>
                </c:pt>
                <c:pt idx="57" formatCode="#\ ##0.0">
                  <c:v>4.342510507079</c:v>
                </c:pt>
                <c:pt idx="58" formatCode="#\ ##0.0">
                  <c:v>6.5708815308060551</c:v>
                </c:pt>
                <c:pt idx="59" formatCode="#\ ##0.0">
                  <c:v>6.8307986507656713</c:v>
                </c:pt>
                <c:pt idx="60" formatCode="#\ ##0.0">
                  <c:v>11.239047299443335</c:v>
                </c:pt>
                <c:pt idx="61" formatCode="#\ ##0.0">
                  <c:v>9.9087626900537344</c:v>
                </c:pt>
                <c:pt idx="62" formatCode="#\ ##0.0">
                  <c:v>8.5540039812985658</c:v>
                </c:pt>
                <c:pt idx="63" formatCode="#\ ##0.0">
                  <c:v>6.4074535619369062</c:v>
                </c:pt>
                <c:pt idx="64" formatCode="#\ ##0.0">
                  <c:v>8.0345256577480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31-49D4-A169-B0199E8B0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780736"/>
        <c:axId val="337783040"/>
      </c:lineChart>
      <c:lineChart>
        <c:grouping val="standard"/>
        <c:varyColors val="0"/>
        <c:ser>
          <c:idx val="1"/>
          <c:order val="2"/>
          <c:tx>
            <c:strRef>
              <c:f>'72_ábra_chart '!$I$8</c:f>
              <c:strCache>
                <c:ptCount val="1"/>
                <c:pt idx="0">
                  <c:v>Short term FX swap net position / balance sheet total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strRef>
              <c:f>'72_ábra_chart '!$E$11:$E$75</c:f>
              <c:strCache>
                <c:ptCount val="65"/>
                <c:pt idx="0">
                  <c:v>2003 Q2</c:v>
                </c:pt>
                <c:pt idx="1">
                  <c:v>Q3</c:v>
                </c:pt>
                <c:pt idx="2">
                  <c:v>Q4</c:v>
                </c:pt>
                <c:pt idx="3">
                  <c:v>2004 Q1</c:v>
                </c:pt>
                <c:pt idx="4">
                  <c:v>2004 Q2</c:v>
                </c:pt>
                <c:pt idx="5">
                  <c:v>Q3</c:v>
                </c:pt>
                <c:pt idx="6">
                  <c:v>Q4</c:v>
                </c:pt>
                <c:pt idx="7">
                  <c:v>2005 Q1</c:v>
                </c:pt>
                <c:pt idx="8">
                  <c:v>2005 Q2</c:v>
                </c:pt>
                <c:pt idx="9">
                  <c:v>Q3</c:v>
                </c:pt>
                <c:pt idx="10">
                  <c:v>Q4</c:v>
                </c:pt>
                <c:pt idx="11">
                  <c:v>2006 Q1</c:v>
                </c:pt>
                <c:pt idx="12">
                  <c:v>2006 Q2</c:v>
                </c:pt>
                <c:pt idx="13">
                  <c:v>Q3</c:v>
                </c:pt>
                <c:pt idx="14">
                  <c:v>Q4</c:v>
                </c:pt>
                <c:pt idx="15">
                  <c:v>2007 Q1</c:v>
                </c:pt>
                <c:pt idx="16">
                  <c:v>2007 Q2</c:v>
                </c:pt>
                <c:pt idx="17">
                  <c:v>Q3</c:v>
                </c:pt>
                <c:pt idx="18">
                  <c:v>Q4</c:v>
                </c:pt>
                <c:pt idx="19">
                  <c:v>2008 Q1</c:v>
                </c:pt>
                <c:pt idx="20">
                  <c:v>2008 Q2</c:v>
                </c:pt>
                <c:pt idx="21">
                  <c:v>Q3</c:v>
                </c:pt>
                <c:pt idx="22">
                  <c:v>Q4</c:v>
                </c:pt>
                <c:pt idx="23">
                  <c:v>2009 Q1</c:v>
                </c:pt>
                <c:pt idx="24">
                  <c:v>2009 Q2</c:v>
                </c:pt>
                <c:pt idx="25">
                  <c:v>Q3</c:v>
                </c:pt>
                <c:pt idx="26">
                  <c:v>Q4</c:v>
                </c:pt>
                <c:pt idx="27">
                  <c:v>2010 Q1</c:v>
                </c:pt>
                <c:pt idx="28">
                  <c:v>2010 Q2</c:v>
                </c:pt>
                <c:pt idx="29">
                  <c:v>Q3</c:v>
                </c:pt>
                <c:pt idx="30">
                  <c:v>Q4</c:v>
                </c:pt>
                <c:pt idx="31">
                  <c:v>2011 Q1</c:v>
                </c:pt>
                <c:pt idx="32">
                  <c:v>2011 Q2</c:v>
                </c:pt>
                <c:pt idx="33">
                  <c:v>Q3</c:v>
                </c:pt>
                <c:pt idx="34">
                  <c:v>Q4</c:v>
                </c:pt>
                <c:pt idx="35">
                  <c:v>2012 Q1</c:v>
                </c:pt>
                <c:pt idx="36">
                  <c:v>2012 Q2</c:v>
                </c:pt>
                <c:pt idx="37">
                  <c:v>Q3</c:v>
                </c:pt>
                <c:pt idx="38">
                  <c:v>Q4</c:v>
                </c:pt>
                <c:pt idx="39">
                  <c:v>2013 Q1</c:v>
                </c:pt>
                <c:pt idx="40">
                  <c:v>2013 Q2</c:v>
                </c:pt>
                <c:pt idx="41">
                  <c:v>Q3</c:v>
                </c:pt>
                <c:pt idx="42">
                  <c:v>Q4</c:v>
                </c:pt>
                <c:pt idx="43">
                  <c:v>2014 Q1</c:v>
                </c:pt>
                <c:pt idx="44">
                  <c:v>2014 Q2</c:v>
                </c:pt>
                <c:pt idx="45">
                  <c:v>Q3</c:v>
                </c:pt>
                <c:pt idx="46">
                  <c:v>Q4</c:v>
                </c:pt>
                <c:pt idx="47">
                  <c:v>2015 Q1</c:v>
                </c:pt>
                <c:pt idx="48">
                  <c:v>2015 Q2</c:v>
                </c:pt>
                <c:pt idx="49">
                  <c:v>Q3</c:v>
                </c:pt>
                <c:pt idx="50">
                  <c:v>Q4</c:v>
                </c:pt>
                <c:pt idx="51">
                  <c:v>2016 Q1</c:v>
                </c:pt>
                <c:pt idx="52">
                  <c:v>2016 Q2</c:v>
                </c:pt>
                <c:pt idx="53">
                  <c:v>Q3</c:v>
                </c:pt>
                <c:pt idx="54">
                  <c:v>Q4</c:v>
                </c:pt>
                <c:pt idx="55">
                  <c:v>2017 Q1</c:v>
                </c:pt>
                <c:pt idx="56">
                  <c:v>2017 Q2</c:v>
                </c:pt>
                <c:pt idx="57">
                  <c:v>Q3</c:v>
                </c:pt>
                <c:pt idx="58">
                  <c:v>Q4</c:v>
                </c:pt>
                <c:pt idx="59">
                  <c:v>2018 Q1</c:v>
                </c:pt>
                <c:pt idx="60">
                  <c:v>2018 Q2</c:v>
                </c:pt>
                <c:pt idx="61">
                  <c:v>Q3</c:v>
                </c:pt>
                <c:pt idx="62">
                  <c:v>Q4</c:v>
                </c:pt>
                <c:pt idx="63">
                  <c:v>2019 Q1</c:v>
                </c:pt>
                <c:pt idx="64">
                  <c:v>2019 Q2</c:v>
                </c:pt>
              </c:strCache>
            </c:strRef>
          </c:cat>
          <c:val>
            <c:numRef>
              <c:f>'72_ábra_chart '!$I$11:$I$75</c:f>
              <c:numCache>
                <c:formatCode>0.0</c:formatCode>
                <c:ptCount val="65"/>
                <c:pt idx="0">
                  <c:v>7.9368053310820903</c:v>
                </c:pt>
                <c:pt idx="1">
                  <c:v>6.465958596009183</c:v>
                </c:pt>
                <c:pt idx="2">
                  <c:v>7.5704788880081297</c:v>
                </c:pt>
                <c:pt idx="3" formatCode="#\ ##0.0">
                  <c:v>6.2886284119013061</c:v>
                </c:pt>
                <c:pt idx="4" formatCode="#\ ##0.0">
                  <c:v>6.3663400147589062</c:v>
                </c:pt>
                <c:pt idx="5" formatCode="#\ ##0.0">
                  <c:v>6.3631923706362743</c:v>
                </c:pt>
                <c:pt idx="6" formatCode="#\ ##0.0">
                  <c:v>6.2614086588351396</c:v>
                </c:pt>
                <c:pt idx="7" formatCode="#\ ##0.0">
                  <c:v>6.3326933458089441</c:v>
                </c:pt>
                <c:pt idx="8" formatCode="#\ ##0.0">
                  <c:v>6.3938427419870605</c:v>
                </c:pt>
                <c:pt idx="9" formatCode="#\ ##0.0">
                  <c:v>6.3857030277078994</c:v>
                </c:pt>
                <c:pt idx="10" formatCode="#\ ##0.0">
                  <c:v>7.6777807128286799</c:v>
                </c:pt>
                <c:pt idx="11" formatCode="#\ ##0.0">
                  <c:v>8.8438460000228289</c:v>
                </c:pt>
                <c:pt idx="12" formatCode="#\ ##0.0">
                  <c:v>10.143553634648084</c:v>
                </c:pt>
                <c:pt idx="13" formatCode="#\ ##0.0">
                  <c:v>8.8464055082422064</c:v>
                </c:pt>
                <c:pt idx="14" formatCode="#\ ##0.0">
                  <c:v>5.8699205705101658</c:v>
                </c:pt>
                <c:pt idx="15" formatCode="#\ ##0.0">
                  <c:v>3.8299123203731607</c:v>
                </c:pt>
                <c:pt idx="16" formatCode="#\ ##0.0">
                  <c:v>5.4945807005893252</c:v>
                </c:pt>
                <c:pt idx="17" formatCode="#\ ##0.0">
                  <c:v>6.9414147479827149</c:v>
                </c:pt>
                <c:pt idx="18" formatCode="#\ ##0.0">
                  <c:v>10.242306130041163</c:v>
                </c:pt>
                <c:pt idx="19" formatCode="#\ ##0.0">
                  <c:v>10.280999867787115</c:v>
                </c:pt>
                <c:pt idx="20" formatCode="#\ ##0.0">
                  <c:v>6.9034361440363821</c:v>
                </c:pt>
                <c:pt idx="21" formatCode="#\ ##0.0">
                  <c:v>8.8518525344578425</c:v>
                </c:pt>
                <c:pt idx="22" formatCode="#\ ##0.0">
                  <c:v>10.544152968025731</c:v>
                </c:pt>
                <c:pt idx="23" formatCode="#\ ##0.0">
                  <c:v>10.913506998975913</c:v>
                </c:pt>
                <c:pt idx="24" formatCode="#\ ##0.0">
                  <c:v>7.163213672208431</c:v>
                </c:pt>
                <c:pt idx="25" formatCode="#\ ##0.0">
                  <c:v>7.2697049796348905</c:v>
                </c:pt>
                <c:pt idx="26" formatCode="#\ ##0.0">
                  <c:v>7.4978182867259546</c:v>
                </c:pt>
                <c:pt idx="27" formatCode="#\ ##0.0">
                  <c:v>5.7921119475721499</c:v>
                </c:pt>
                <c:pt idx="28" formatCode="#\ ##0.0">
                  <c:v>8.759219829480319</c:v>
                </c:pt>
                <c:pt idx="29" formatCode="#\ ##0.0">
                  <c:v>7.6879698692242595</c:v>
                </c:pt>
                <c:pt idx="30" formatCode="#\ ##0.0">
                  <c:v>9.9459231681367104</c:v>
                </c:pt>
                <c:pt idx="31" formatCode="#\ ##0.0">
                  <c:v>6.3165469862144645</c:v>
                </c:pt>
                <c:pt idx="32" formatCode="#\ ##0.0">
                  <c:v>8.1964678965335569</c:v>
                </c:pt>
                <c:pt idx="33" formatCode="#\ ##0.0">
                  <c:v>10.892864426940292</c:v>
                </c:pt>
                <c:pt idx="34" formatCode="#\ ##0.0">
                  <c:v>13.260911127871339</c:v>
                </c:pt>
                <c:pt idx="35" formatCode="#\ ##0.0">
                  <c:v>10.693364035447273</c:v>
                </c:pt>
                <c:pt idx="36" formatCode="#\ ##0.0">
                  <c:v>8.7659286909470193</c:v>
                </c:pt>
                <c:pt idx="37" formatCode="#\ ##0.0">
                  <c:v>7.4461889966453931</c:v>
                </c:pt>
                <c:pt idx="38" formatCode="#\ ##0.0">
                  <c:v>8.8513531343649401</c:v>
                </c:pt>
                <c:pt idx="39" formatCode="#\ ##0.0">
                  <c:v>10.053071171610529</c:v>
                </c:pt>
                <c:pt idx="40" formatCode="#\ ##0.0">
                  <c:v>9.4253605386510824</c:v>
                </c:pt>
                <c:pt idx="41" formatCode="#\ ##0.0">
                  <c:v>7.5824297012124582</c:v>
                </c:pt>
                <c:pt idx="42" formatCode="#\ ##0.0">
                  <c:v>8.1970133474270508</c:v>
                </c:pt>
                <c:pt idx="43" formatCode="#\ ##0.0">
                  <c:v>9.021946786690215</c:v>
                </c:pt>
                <c:pt idx="44" formatCode="#\ ##0.0">
                  <c:v>7.5985480413303153</c:v>
                </c:pt>
                <c:pt idx="45" formatCode="#\ ##0.0">
                  <c:v>6.4808353529581533</c:v>
                </c:pt>
                <c:pt idx="46" formatCode="#\ ##0.0">
                  <c:v>-0.40239322762397023</c:v>
                </c:pt>
                <c:pt idx="47" formatCode="#\ ##0.0">
                  <c:v>-4.0001181373660852</c:v>
                </c:pt>
                <c:pt idx="48" formatCode="#\ ##0.0">
                  <c:v>-1.5099342333012185</c:v>
                </c:pt>
                <c:pt idx="49" formatCode="#\ ##0.0">
                  <c:v>-1.5082768707012111</c:v>
                </c:pt>
                <c:pt idx="50" formatCode="#\ ##0.0">
                  <c:v>0.31781778521031784</c:v>
                </c:pt>
                <c:pt idx="51" formatCode="#\ ##0.0">
                  <c:v>0.46099450198228914</c:v>
                </c:pt>
                <c:pt idx="52" formatCode="#\ ##0.0">
                  <c:v>3.2818541450211929</c:v>
                </c:pt>
                <c:pt idx="53" formatCode="#\ ##0.0">
                  <c:v>1.2945083269531357</c:v>
                </c:pt>
                <c:pt idx="54" formatCode="#\ ##0.0">
                  <c:v>3.6069802016167496</c:v>
                </c:pt>
                <c:pt idx="55" formatCode="#\ ##0.0">
                  <c:v>3.1571082792085878</c:v>
                </c:pt>
                <c:pt idx="56" formatCode="#\ ##0.0">
                  <c:v>1.1507380707942891</c:v>
                </c:pt>
                <c:pt idx="57" formatCode="#\ ##0.0">
                  <c:v>2.1481832744973688</c:v>
                </c:pt>
                <c:pt idx="58" formatCode="#\ ##0.0">
                  <c:v>3.1733271736203337</c:v>
                </c:pt>
                <c:pt idx="59" formatCode="#\ ##0.0">
                  <c:v>2.8166180099752003</c:v>
                </c:pt>
                <c:pt idx="60" formatCode="#\ ##0.0">
                  <c:v>5.900458200332297</c:v>
                </c:pt>
                <c:pt idx="61" formatCode="#\ ##0.0">
                  <c:v>4.6694311206773129</c:v>
                </c:pt>
                <c:pt idx="62" formatCode="#\ ##0.0">
                  <c:v>4.0867828542250129</c:v>
                </c:pt>
                <c:pt idx="63" formatCode="#\ ##0.0">
                  <c:v>2.1936632235569133</c:v>
                </c:pt>
                <c:pt idx="64" formatCode="#\ ##0.0">
                  <c:v>4.125116981398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31-49D4-A169-B0199E8B0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0966024"/>
        <c:axId val="1240967664"/>
      </c:lineChart>
      <c:catAx>
        <c:axId val="33778073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78304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337783040"/>
        <c:scaling>
          <c:orientation val="minMax"/>
          <c:max val="20"/>
          <c:min val="-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crossAx val="337780736"/>
        <c:crossesAt val="1"/>
        <c:crossBetween val="between"/>
        <c:majorUnit val="2"/>
      </c:valAx>
      <c:valAx>
        <c:axId val="1240967664"/>
        <c:scaling>
          <c:orientation val="minMax"/>
          <c:max val="20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240966024"/>
        <c:crosses val="max"/>
        <c:crossBetween val="between"/>
        <c:majorUnit val="2"/>
      </c:valAx>
      <c:catAx>
        <c:axId val="1240966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0967664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7505555555555558E-2"/>
          <c:y val="0.84238722222222218"/>
          <c:w val="0.89405541666666666"/>
          <c:h val="0.14820537037037038"/>
        </c:manualLayout>
      </c:layout>
      <c:overlay val="0"/>
      <c:spPr>
        <a:ln w="317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482856851851851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E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3_ábra_chart'!$F$16:$AF$16</c:f>
                <c:numCache>
                  <c:formatCode>General</c:formatCode>
                  <c:ptCount val="27"/>
                  <c:pt idx="0">
                    <c:v>6.0536705018575887</c:v>
                  </c:pt>
                  <c:pt idx="1">
                    <c:v>20.682410495939195</c:v>
                  </c:pt>
                  <c:pt idx="2">
                    <c:v>4.1476986444939357</c:v>
                  </c:pt>
                  <c:pt idx="3">
                    <c:v>25.27574568997073</c:v>
                  </c:pt>
                  <c:pt idx="4">
                    <c:v>36.129758251632893</c:v>
                  </c:pt>
                  <c:pt idx="5">
                    <c:v>34.942219484256512</c:v>
                  </c:pt>
                  <c:pt idx="6">
                    <c:v>34.874631210085539</c:v>
                  </c:pt>
                  <c:pt idx="7">
                    <c:v>16.674104501603914</c:v>
                  </c:pt>
                  <c:pt idx="8">
                    <c:v>17.135535320951313</c:v>
                  </c:pt>
                  <c:pt idx="9">
                    <c:v>13.514330250973655</c:v>
                  </c:pt>
                  <c:pt idx="10">
                    <c:v>29.221981348602032</c:v>
                  </c:pt>
                  <c:pt idx="11">
                    <c:v>14.898917204967809</c:v>
                  </c:pt>
                  <c:pt idx="12">
                    <c:v>51.735459884590853</c:v>
                  </c:pt>
                  <c:pt idx="13">
                    <c:v>90.253301085061437</c:v>
                  </c:pt>
                  <c:pt idx="14">
                    <c:v>65.66419908812577</c:v>
                  </c:pt>
                  <c:pt idx="15">
                    <c:v>59.265674617789053</c:v>
                  </c:pt>
                  <c:pt idx="16">
                    <c:v>62.239617252619986</c:v>
                  </c:pt>
                  <c:pt idx="17">
                    <c:v>89.551042997565062</c:v>
                  </c:pt>
                  <c:pt idx="18">
                    <c:v>18.478261836664856</c:v>
                  </c:pt>
                  <c:pt idx="19">
                    <c:v>21.043360404690059</c:v>
                  </c:pt>
                  <c:pt idx="20">
                    <c:v>4.8489183681697412</c:v>
                  </c:pt>
                  <c:pt idx="21">
                    <c:v>32.178558103207813</c:v>
                  </c:pt>
                  <c:pt idx="22">
                    <c:v>28.260615751981032</c:v>
                  </c:pt>
                  <c:pt idx="23">
                    <c:v>27.944398637391121</c:v>
                  </c:pt>
                  <c:pt idx="24">
                    <c:v>36.505180292215698</c:v>
                  </c:pt>
                  <c:pt idx="25">
                    <c:v>54.3066824431057</c:v>
                  </c:pt>
                  <c:pt idx="26">
                    <c:v>27.933445988153505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F$9:$AF$10</c:f>
              <c:multiLvlStrCache>
                <c:ptCount val="27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.</c:v>
                  </c:pt>
                  <c:pt idx="4">
                    <c:v>2018. II.</c:v>
                  </c:pt>
                  <c:pt idx="5">
                    <c:v>2018. III.</c:v>
                  </c:pt>
                  <c:pt idx="6">
                    <c:v>2018. IV.</c:v>
                  </c:pt>
                  <c:pt idx="7">
                    <c:v>2019. I.</c:v>
                  </c:pt>
                  <c:pt idx="8">
                    <c:v>2019. II.</c:v>
                  </c:pt>
                  <c:pt idx="9">
                    <c:v>2015. IV.</c:v>
                  </c:pt>
                  <c:pt idx="10">
                    <c:v>2016. IV.</c:v>
                  </c:pt>
                  <c:pt idx="11">
                    <c:v>2017. IV.</c:v>
                  </c:pt>
                  <c:pt idx="12">
                    <c:v>2018. I.</c:v>
                  </c:pt>
                  <c:pt idx="13">
                    <c:v>2018. II.</c:v>
                  </c:pt>
                  <c:pt idx="14">
                    <c:v>2018. III.</c:v>
                  </c:pt>
                  <c:pt idx="15">
                    <c:v>2018. IV.</c:v>
                  </c:pt>
                  <c:pt idx="16">
                    <c:v>2019. I.</c:v>
                  </c:pt>
                  <c:pt idx="17">
                    <c:v>2019. II.</c:v>
                  </c:pt>
                  <c:pt idx="18">
                    <c:v>2015. IV.</c:v>
                  </c:pt>
                  <c:pt idx="19">
                    <c:v>2016. IV.</c:v>
                  </c:pt>
                  <c:pt idx="20">
                    <c:v>2017. IV.</c:v>
                  </c:pt>
                  <c:pt idx="21">
                    <c:v>2018. I.</c:v>
                  </c:pt>
                  <c:pt idx="22">
                    <c:v>2018. II.</c:v>
                  </c:pt>
                  <c:pt idx="23">
                    <c:v>2018. III.</c:v>
                  </c:pt>
                  <c:pt idx="24">
                    <c:v>2018. IV.</c:v>
                  </c:pt>
                  <c:pt idx="25">
                    <c:v>2019. I.</c:v>
                  </c:pt>
                  <c:pt idx="26">
                    <c:v>2019. II.</c:v>
                  </c:pt>
                </c:lvl>
                <c:lvl>
                  <c:pt idx="0">
                    <c:v>Stressz előtti 
LCR-eloszlás</c:v>
                  </c:pt>
                  <c:pt idx="9">
                    <c:v>Stressz utáni LCR-eloszlás, 
alkalmazkodás nélkül</c:v>
                  </c:pt>
                  <c:pt idx="1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3_ábra_chart'!$F$11:$AF$11</c:f>
              <c:numCache>
                <c:formatCode>General</c:formatCode>
                <c:ptCount val="27"/>
                <c:pt idx="0" formatCode="0.00">
                  <c:v>124.42776941109929</c:v>
                </c:pt>
                <c:pt idx="1">
                  <c:v>158.49614177184966</c:v>
                </c:pt>
                <c:pt idx="2">
                  <c:v>140.81457028553791</c:v>
                </c:pt>
                <c:pt idx="3">
                  <c:v>173.86872078387205</c:v>
                </c:pt>
                <c:pt idx="4">
                  <c:v>170.66309906652177</c:v>
                </c:pt>
                <c:pt idx="5">
                  <c:v>163.40427853829792</c:v>
                </c:pt>
                <c:pt idx="6">
                  <c:v>157.05984665072558</c:v>
                </c:pt>
                <c:pt idx="7">
                  <c:v>148.69844656658023</c:v>
                </c:pt>
                <c:pt idx="8">
                  <c:v>135.80930821888145</c:v>
                </c:pt>
                <c:pt idx="9" formatCode="0.00">
                  <c:v>28.734460359556497</c:v>
                </c:pt>
                <c:pt idx="10">
                  <c:v>114.13692751107871</c:v>
                </c:pt>
                <c:pt idx="11">
                  <c:v>90.576550346006229</c:v>
                </c:pt>
                <c:pt idx="12">
                  <c:v>54.205754813961015</c:v>
                </c:pt>
                <c:pt idx="13">
                  <c:v>50.490646623331955</c:v>
                </c:pt>
                <c:pt idx="14">
                  <c:v>43.046771508849098</c:v>
                </c:pt>
                <c:pt idx="15">
                  <c:v>51.477084714725017</c:v>
                </c:pt>
                <c:pt idx="16">
                  <c:v>22.240237443780774</c:v>
                </c:pt>
                <c:pt idx="17">
                  <c:v>24.458537521176719</c:v>
                </c:pt>
                <c:pt idx="18" formatCode="0.00">
                  <c:v>100</c:v>
                </c:pt>
                <c:pt idx="19">
                  <c:v>112.35489279561224</c:v>
                </c:pt>
                <c:pt idx="20">
                  <c:v>100.00000000000003</c:v>
                </c:pt>
                <c:pt idx="21">
                  <c:v>97.150602601770174</c:v>
                </c:pt>
                <c:pt idx="22">
                  <c:v>92.344065233539212</c:v>
                </c:pt>
                <c:pt idx="23">
                  <c:v>87.435820182518725</c:v>
                </c:pt>
                <c:pt idx="24">
                  <c:v>89.081003282801618</c:v>
                </c:pt>
                <c:pt idx="25">
                  <c:v>89.099931829474983</c:v>
                </c:pt>
                <c:pt idx="26">
                  <c:v>79.64739355496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23-44B1-BCC4-916954AC135D}"/>
            </c:ext>
          </c:extLst>
        </c:ser>
        <c:ser>
          <c:idx val="1"/>
          <c:order val="1"/>
          <c:tx>
            <c:strRef>
              <c:f>'73_ábra_chart'!$E$12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3_ábra_chart'!$F$9:$AF$10</c:f>
              <c:multiLvlStrCache>
                <c:ptCount val="27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.</c:v>
                  </c:pt>
                  <c:pt idx="4">
                    <c:v>2018. II.</c:v>
                  </c:pt>
                  <c:pt idx="5">
                    <c:v>2018. III.</c:v>
                  </c:pt>
                  <c:pt idx="6">
                    <c:v>2018. IV.</c:v>
                  </c:pt>
                  <c:pt idx="7">
                    <c:v>2019. I.</c:v>
                  </c:pt>
                  <c:pt idx="8">
                    <c:v>2019. II.</c:v>
                  </c:pt>
                  <c:pt idx="9">
                    <c:v>2015. IV.</c:v>
                  </c:pt>
                  <c:pt idx="10">
                    <c:v>2016. IV.</c:v>
                  </c:pt>
                  <c:pt idx="11">
                    <c:v>2017. IV.</c:v>
                  </c:pt>
                  <c:pt idx="12">
                    <c:v>2018. I.</c:v>
                  </c:pt>
                  <c:pt idx="13">
                    <c:v>2018. II.</c:v>
                  </c:pt>
                  <c:pt idx="14">
                    <c:v>2018. III.</c:v>
                  </c:pt>
                  <c:pt idx="15">
                    <c:v>2018. IV.</c:v>
                  </c:pt>
                  <c:pt idx="16">
                    <c:v>2019. I.</c:v>
                  </c:pt>
                  <c:pt idx="17">
                    <c:v>2019. II.</c:v>
                  </c:pt>
                  <c:pt idx="18">
                    <c:v>2015. IV.</c:v>
                  </c:pt>
                  <c:pt idx="19">
                    <c:v>2016. IV.</c:v>
                  </c:pt>
                  <c:pt idx="20">
                    <c:v>2017. IV.</c:v>
                  </c:pt>
                  <c:pt idx="21">
                    <c:v>2018. I.</c:v>
                  </c:pt>
                  <c:pt idx="22">
                    <c:v>2018. II.</c:v>
                  </c:pt>
                  <c:pt idx="23">
                    <c:v>2018. III.</c:v>
                  </c:pt>
                  <c:pt idx="24">
                    <c:v>2018. IV.</c:v>
                  </c:pt>
                  <c:pt idx="25">
                    <c:v>2019. I.</c:v>
                  </c:pt>
                  <c:pt idx="26">
                    <c:v>2019. II.</c:v>
                  </c:pt>
                </c:lvl>
                <c:lvl>
                  <c:pt idx="0">
                    <c:v>Stressz előtti 
LCR-eloszlás</c:v>
                  </c:pt>
                  <c:pt idx="9">
                    <c:v>Stressz utáni LCR-eloszlás, 
alkalmazkodás nélkül</c:v>
                  </c:pt>
                  <c:pt idx="1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3_ábra_chart'!$F$12:$AF$12</c:f>
              <c:numCache>
                <c:formatCode>General</c:formatCode>
                <c:ptCount val="27"/>
                <c:pt idx="0" formatCode="0.00">
                  <c:v>44.102332042764388</c:v>
                </c:pt>
                <c:pt idx="1">
                  <c:v>20.872630863889796</c:v>
                </c:pt>
                <c:pt idx="2">
                  <c:v>35.214410405242027</c:v>
                </c:pt>
                <c:pt idx="3">
                  <c:v>28.745371709866816</c:v>
                </c:pt>
                <c:pt idx="4">
                  <c:v>33.439811073832338</c:v>
                </c:pt>
                <c:pt idx="5">
                  <c:v>53.010582498520932</c:v>
                </c:pt>
                <c:pt idx="6">
                  <c:v>29.010440373389802</c:v>
                </c:pt>
                <c:pt idx="7">
                  <c:v>41.43173645560698</c:v>
                </c:pt>
                <c:pt idx="8">
                  <c:v>26.858780006392035</c:v>
                </c:pt>
                <c:pt idx="9" formatCode="0.00">
                  <c:v>77.256384737627769</c:v>
                </c:pt>
                <c:pt idx="10">
                  <c:v>6.3533648966708434</c:v>
                </c:pt>
                <c:pt idx="11">
                  <c:v>35.90830275301181</c:v>
                </c:pt>
                <c:pt idx="12">
                  <c:v>77.084556149417722</c:v>
                </c:pt>
                <c:pt idx="13">
                  <c:v>85.758954929315664</c:v>
                </c:pt>
                <c:pt idx="14">
                  <c:v>93.803740632285113</c:v>
                </c:pt>
                <c:pt idx="15">
                  <c:v>55.035809496454782</c:v>
                </c:pt>
                <c:pt idx="16">
                  <c:v>63.741241589061183</c:v>
                </c:pt>
                <c:pt idx="17">
                  <c:v>68.886690471112487</c:v>
                </c:pt>
                <c:pt idx="18" formatCode="0.00">
                  <c:v>4.4408920985006262E-14</c:v>
                </c:pt>
                <c:pt idx="19">
                  <c:v>8.1353996121373395</c:v>
                </c:pt>
                <c:pt idx="20">
                  <c:v>26.457309582924758</c:v>
                </c:pt>
                <c:pt idx="21">
                  <c:v>34.139708361608555</c:v>
                </c:pt>
                <c:pt idx="22">
                  <c:v>43.903938976795352</c:v>
                </c:pt>
                <c:pt idx="23">
                  <c:v>49.414691958615499</c:v>
                </c:pt>
                <c:pt idx="24">
                  <c:v>17.431890928378181</c:v>
                </c:pt>
                <c:pt idx="25">
                  <c:v>10.900068170525035</c:v>
                </c:pt>
                <c:pt idx="26">
                  <c:v>23.407692358204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23-44B1-BCC4-916954AC135D}"/>
            </c:ext>
          </c:extLst>
        </c:ser>
        <c:ser>
          <c:idx val="2"/>
          <c:order val="2"/>
          <c:tx>
            <c:strRef>
              <c:f>'73_ábra_chart'!$E$13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3_ábra_chart'!$F$17:$AF$17</c:f>
                <c:numCache>
                  <c:formatCode>General</c:formatCode>
                  <c:ptCount val="27"/>
                  <c:pt idx="0">
                    <c:v>165.98689536569893</c:v>
                  </c:pt>
                  <c:pt idx="1">
                    <c:v>63.155524477148496</c:v>
                  </c:pt>
                  <c:pt idx="2">
                    <c:v>44.340225247949938</c:v>
                  </c:pt>
                  <c:pt idx="3">
                    <c:v>493.03869320690836</c:v>
                  </c:pt>
                  <c:pt idx="4">
                    <c:v>288.90088866860202</c:v>
                  </c:pt>
                  <c:pt idx="5">
                    <c:v>262.27260307148151</c:v>
                  </c:pt>
                  <c:pt idx="6">
                    <c:v>222.81745780187561</c:v>
                  </c:pt>
                  <c:pt idx="7">
                    <c:v>236.887809169869</c:v>
                  </c:pt>
                  <c:pt idx="8">
                    <c:v>110.79354621328955</c:v>
                  </c:pt>
                  <c:pt idx="9">
                    <c:v>133.54481539190579</c:v>
                  </c:pt>
                  <c:pt idx="10">
                    <c:v>44.525871963142684</c:v>
                  </c:pt>
                  <c:pt idx="11">
                    <c:v>43.606119397847465</c:v>
                  </c:pt>
                  <c:pt idx="12">
                    <c:v>541.64364601929242</c:v>
                  </c:pt>
                  <c:pt idx="13">
                    <c:v>246.98292557000232</c:v>
                  </c:pt>
                  <c:pt idx="14">
                    <c:v>169.84519836287143</c:v>
                  </c:pt>
                  <c:pt idx="15">
                    <c:v>204.36480337271939</c:v>
                  </c:pt>
                  <c:pt idx="16">
                    <c:v>169.4439783568117</c:v>
                  </c:pt>
                  <c:pt idx="17">
                    <c:v>82.569846025319848</c:v>
                  </c:pt>
                  <c:pt idx="18">
                    <c:v>46.671516321886926</c:v>
                  </c:pt>
                  <c:pt idx="19">
                    <c:v>44.274003527999064</c:v>
                  </c:pt>
                  <c:pt idx="20">
                    <c:v>43.466563799103831</c:v>
                  </c:pt>
                  <c:pt idx="21">
                    <c:v>541.64364601929242</c:v>
                  </c:pt>
                  <c:pt idx="22">
                    <c:v>246.98292557000232</c:v>
                  </c:pt>
                  <c:pt idx="23">
                    <c:v>169.84519836287143</c:v>
                  </c:pt>
                  <c:pt idx="24">
                    <c:v>204.36480337271939</c:v>
                  </c:pt>
                  <c:pt idx="25">
                    <c:v>169.4439783568117</c:v>
                  </c:pt>
                  <c:pt idx="26">
                    <c:v>82.569846025319848</c:v>
                  </c:pt>
                </c:numCache>
              </c:numRef>
            </c:plus>
            <c:minus>
              <c:numRef>
                <c:f>'73_ábra_chart'!$L$21</c:f>
                <c:numCache>
                  <c:formatCode>General</c:formatCode>
                  <c:ptCount val="1"/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F$9:$AF$10</c:f>
              <c:multiLvlStrCache>
                <c:ptCount val="27"/>
                <c:lvl>
                  <c:pt idx="0">
                    <c:v>2015. IV.</c:v>
                  </c:pt>
                  <c:pt idx="1">
                    <c:v>2016. IV.</c:v>
                  </c:pt>
                  <c:pt idx="2">
                    <c:v>2017. IV.</c:v>
                  </c:pt>
                  <c:pt idx="3">
                    <c:v>2018. I.</c:v>
                  </c:pt>
                  <c:pt idx="4">
                    <c:v>2018. II.</c:v>
                  </c:pt>
                  <c:pt idx="5">
                    <c:v>2018. III.</c:v>
                  </c:pt>
                  <c:pt idx="6">
                    <c:v>2018. IV.</c:v>
                  </c:pt>
                  <c:pt idx="7">
                    <c:v>2019. I.</c:v>
                  </c:pt>
                  <c:pt idx="8">
                    <c:v>2019. II.</c:v>
                  </c:pt>
                  <c:pt idx="9">
                    <c:v>2015. IV.</c:v>
                  </c:pt>
                  <c:pt idx="10">
                    <c:v>2016. IV.</c:v>
                  </c:pt>
                  <c:pt idx="11">
                    <c:v>2017. IV.</c:v>
                  </c:pt>
                  <c:pt idx="12">
                    <c:v>2018. I.</c:v>
                  </c:pt>
                  <c:pt idx="13">
                    <c:v>2018. II.</c:v>
                  </c:pt>
                  <c:pt idx="14">
                    <c:v>2018. III.</c:v>
                  </c:pt>
                  <c:pt idx="15">
                    <c:v>2018. IV.</c:v>
                  </c:pt>
                  <c:pt idx="16">
                    <c:v>2019. I.</c:v>
                  </c:pt>
                  <c:pt idx="17">
                    <c:v>2019. II.</c:v>
                  </c:pt>
                  <c:pt idx="18">
                    <c:v>2015. IV.</c:v>
                  </c:pt>
                  <c:pt idx="19">
                    <c:v>2016. IV.</c:v>
                  </c:pt>
                  <c:pt idx="20">
                    <c:v>2017. IV.</c:v>
                  </c:pt>
                  <c:pt idx="21">
                    <c:v>2018. I.</c:v>
                  </c:pt>
                  <c:pt idx="22">
                    <c:v>2018. II.</c:v>
                  </c:pt>
                  <c:pt idx="23">
                    <c:v>2018. III.</c:v>
                  </c:pt>
                  <c:pt idx="24">
                    <c:v>2018. IV.</c:v>
                  </c:pt>
                  <c:pt idx="25">
                    <c:v>2019. I.</c:v>
                  </c:pt>
                  <c:pt idx="26">
                    <c:v>2019. II.</c:v>
                  </c:pt>
                </c:lvl>
                <c:lvl>
                  <c:pt idx="0">
                    <c:v>Stressz előtti 
LCR-eloszlás</c:v>
                  </c:pt>
                  <c:pt idx="9">
                    <c:v>Stressz utáni LCR-eloszlás, 
alkalmazkodás nélkül</c:v>
                  </c:pt>
                  <c:pt idx="1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3_ábra_chart'!$F$13:$AF$13</c:f>
              <c:numCache>
                <c:formatCode>General</c:formatCode>
                <c:ptCount val="27"/>
                <c:pt idx="0" formatCode="0.00">
                  <c:v>70.152646675105586</c:v>
                </c:pt>
                <c:pt idx="1">
                  <c:v>21.50017392721486</c:v>
                </c:pt>
                <c:pt idx="2">
                  <c:v>15.82240827342547</c:v>
                </c:pt>
                <c:pt idx="3">
                  <c:v>151.46500492765171</c:v>
                </c:pt>
                <c:pt idx="4">
                  <c:v>100.77997394285325</c:v>
                </c:pt>
                <c:pt idx="5">
                  <c:v>37.475221201825448</c:v>
                </c:pt>
                <c:pt idx="6">
                  <c:v>57.844368191362541</c:v>
                </c:pt>
                <c:pt idx="7">
                  <c:v>19.832248892058544</c:v>
                </c:pt>
                <c:pt idx="8">
                  <c:v>92.729980045923497</c:v>
                </c:pt>
                <c:pt idx="9" formatCode="0.00">
                  <c:v>36.480104343725017</c:v>
                </c:pt>
                <c:pt idx="10">
                  <c:v>26.490805385800709</c:v>
                </c:pt>
                <c:pt idx="11">
                  <c:v>3.677701416864676</c:v>
                </c:pt>
                <c:pt idx="12">
                  <c:v>93.231706194167302</c:v>
                </c:pt>
                <c:pt idx="13">
                  <c:v>40.059577444831042</c:v>
                </c:pt>
                <c:pt idx="14">
                  <c:v>44.264541059985206</c:v>
                </c:pt>
                <c:pt idx="15">
                  <c:v>42.378540941541985</c:v>
                </c:pt>
                <c:pt idx="16">
                  <c:v>70.031738302455111</c:v>
                </c:pt>
                <c:pt idx="17">
                  <c:v>69.028311676358271</c:v>
                </c:pt>
                <c:pt idx="18" formatCode="0.00">
                  <c:v>42.470949440909258</c:v>
                </c:pt>
                <c:pt idx="19">
                  <c:v>23.013333572685646</c:v>
                </c:pt>
                <c:pt idx="20">
                  <c:v>3.6690791419998536</c:v>
                </c:pt>
                <c:pt idx="21">
                  <c:v>93.231706194167302</c:v>
                </c:pt>
                <c:pt idx="22">
                  <c:v>40.061174787144104</c:v>
                </c:pt>
                <c:pt idx="23">
                  <c:v>44.264541059985206</c:v>
                </c:pt>
                <c:pt idx="24">
                  <c:v>42.378540941541985</c:v>
                </c:pt>
                <c:pt idx="25">
                  <c:v>56.01321733529705</c:v>
                </c:pt>
                <c:pt idx="26">
                  <c:v>59.318453755475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23-44B1-BCC4-916954AC1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1056984"/>
        <c:axId val="7910573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C23-44B1-BCC4-916954AC1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96856"/>
        <c:axId val="698197840"/>
      </c:barChart>
      <c:lineChart>
        <c:grouping val="standard"/>
        <c:varyColors val="0"/>
        <c:ser>
          <c:idx val="4"/>
          <c:order val="4"/>
          <c:tx>
            <c:strRef>
              <c:f>'73_ábra_chart'!$E$18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73_ábra_chart'!$F$18:$AF$18</c:f>
              <c:numCache>
                <c:formatCode>General</c:formatCode>
                <c:ptCount val="2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C23-44B1-BCC4-916954AC1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96856"/>
        <c:axId val="698197840"/>
      </c:lineChart>
      <c:catAx>
        <c:axId val="791056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7312"/>
        <c:crosses val="autoZero"/>
        <c:auto val="1"/>
        <c:lblAlgn val="ctr"/>
        <c:lblOffset val="100"/>
        <c:tickLblSkip val="1"/>
        <c:noMultiLvlLbl val="0"/>
      </c:catAx>
      <c:valAx>
        <c:axId val="7910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406443688492152"/>
              <c:y val="2.338299673171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6984"/>
        <c:crosses val="autoZero"/>
        <c:crossBetween val="between"/>
      </c:valAx>
      <c:valAx>
        <c:axId val="698197840"/>
        <c:scaling>
          <c:orientation val="minMax"/>
          <c:max val="1000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2545033831917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96856"/>
        <c:crosses val="max"/>
        <c:crossBetween val="between"/>
        <c:majorUnit val="200"/>
      </c:valAx>
      <c:catAx>
        <c:axId val="698196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9819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6503835012976158E-2"/>
          <c:y val="0.92395370370370355"/>
          <c:w val="0.8017003846412638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019047222222222"/>
          <c:h val="0.460010023803835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E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3_ábra_chart'!$F$16:$AF$16</c:f>
                <c:numCache>
                  <c:formatCode>General</c:formatCode>
                  <c:ptCount val="27"/>
                  <c:pt idx="0">
                    <c:v>6.0536705018575887</c:v>
                  </c:pt>
                  <c:pt idx="1">
                    <c:v>20.682410495939195</c:v>
                  </c:pt>
                  <c:pt idx="2">
                    <c:v>4.1476986444939357</c:v>
                  </c:pt>
                  <c:pt idx="3">
                    <c:v>25.27574568997073</c:v>
                  </c:pt>
                  <c:pt idx="4">
                    <c:v>36.129758251632893</c:v>
                  </c:pt>
                  <c:pt idx="5">
                    <c:v>34.942219484256512</c:v>
                  </c:pt>
                  <c:pt idx="6">
                    <c:v>34.874631210085539</c:v>
                  </c:pt>
                  <c:pt idx="7">
                    <c:v>16.674104501603914</c:v>
                  </c:pt>
                  <c:pt idx="8">
                    <c:v>17.135535320951313</c:v>
                  </c:pt>
                  <c:pt idx="9">
                    <c:v>13.514330250973655</c:v>
                  </c:pt>
                  <c:pt idx="10">
                    <c:v>29.221981348602032</c:v>
                  </c:pt>
                  <c:pt idx="11">
                    <c:v>14.898917204967809</c:v>
                  </c:pt>
                  <c:pt idx="12">
                    <c:v>51.735459884590853</c:v>
                  </c:pt>
                  <c:pt idx="13">
                    <c:v>90.253301085061437</c:v>
                  </c:pt>
                  <c:pt idx="14">
                    <c:v>65.66419908812577</c:v>
                  </c:pt>
                  <c:pt idx="15">
                    <c:v>59.265674617789053</c:v>
                  </c:pt>
                  <c:pt idx="16">
                    <c:v>62.239617252619986</c:v>
                  </c:pt>
                  <c:pt idx="17">
                    <c:v>89.551042997565062</c:v>
                  </c:pt>
                  <c:pt idx="18">
                    <c:v>18.478261836664856</c:v>
                  </c:pt>
                  <c:pt idx="19">
                    <c:v>21.043360404690059</c:v>
                  </c:pt>
                  <c:pt idx="20">
                    <c:v>4.8489183681697412</c:v>
                  </c:pt>
                  <c:pt idx="21">
                    <c:v>32.178558103207813</c:v>
                  </c:pt>
                  <c:pt idx="22">
                    <c:v>28.260615751981032</c:v>
                  </c:pt>
                  <c:pt idx="23">
                    <c:v>27.944398637391121</c:v>
                  </c:pt>
                  <c:pt idx="24">
                    <c:v>36.505180292215698</c:v>
                  </c:pt>
                  <c:pt idx="25">
                    <c:v>54.3066824431057</c:v>
                  </c:pt>
                  <c:pt idx="26">
                    <c:v>27.933445988153505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F$7:$AF$8</c:f>
              <c:multiLvlStrCache>
                <c:ptCount val="27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1</c:v>
                  </c:pt>
                  <c:pt idx="4">
                    <c:v>2018 Q2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9 Q1</c:v>
                  </c:pt>
                  <c:pt idx="8">
                    <c:v>2019 Q2</c:v>
                  </c:pt>
                  <c:pt idx="9">
                    <c:v>2015 Q4</c:v>
                  </c:pt>
                  <c:pt idx="10">
                    <c:v>2016 Q4</c:v>
                  </c:pt>
                  <c:pt idx="11">
                    <c:v>2017 Q4</c:v>
                  </c:pt>
                  <c:pt idx="12">
                    <c:v>2018 Q1</c:v>
                  </c:pt>
                  <c:pt idx="13">
                    <c:v>2018 Q2</c:v>
                  </c:pt>
                  <c:pt idx="14">
                    <c:v>2018 Q3</c:v>
                  </c:pt>
                  <c:pt idx="15">
                    <c:v>2018 Q4</c:v>
                  </c:pt>
                  <c:pt idx="16">
                    <c:v>2019 Q1</c:v>
                  </c:pt>
                  <c:pt idx="17">
                    <c:v>2019 Q2</c:v>
                  </c:pt>
                  <c:pt idx="18">
                    <c:v>2015 Q4</c:v>
                  </c:pt>
                  <c:pt idx="19">
                    <c:v>2016 Q4</c:v>
                  </c:pt>
                  <c:pt idx="20">
                    <c:v>2017 Q4</c:v>
                  </c:pt>
                  <c:pt idx="21">
                    <c:v>2018 Q1</c:v>
                  </c:pt>
                  <c:pt idx="22">
                    <c:v>2018 Q2</c:v>
                  </c:pt>
                  <c:pt idx="23">
                    <c:v>2018 Q3</c:v>
                  </c:pt>
                  <c:pt idx="24">
                    <c:v>2018 Q4</c:v>
                  </c:pt>
                  <c:pt idx="25">
                    <c:v>2019 Q1</c:v>
                  </c:pt>
                  <c:pt idx="26">
                    <c:v>2019 Q2</c:v>
                  </c:pt>
                </c:lvl>
                <c:lvl>
                  <c:pt idx="0">
                    <c:v>LCR distribution 
before stress</c:v>
                  </c:pt>
                  <c:pt idx="9">
                    <c:v>LCR distribution 
after stress, 
without adjustment</c:v>
                  </c:pt>
                  <c:pt idx="1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3_ábra_chart'!$F$11:$AF$11</c:f>
              <c:numCache>
                <c:formatCode>General</c:formatCode>
                <c:ptCount val="27"/>
                <c:pt idx="0" formatCode="0.00">
                  <c:v>124.42776941109929</c:v>
                </c:pt>
                <c:pt idx="1">
                  <c:v>158.49614177184966</c:v>
                </c:pt>
                <c:pt idx="2">
                  <c:v>140.81457028553791</c:v>
                </c:pt>
                <c:pt idx="3">
                  <c:v>173.86872078387205</c:v>
                </c:pt>
                <c:pt idx="4">
                  <c:v>170.66309906652177</c:v>
                </c:pt>
                <c:pt idx="5">
                  <c:v>163.40427853829792</c:v>
                </c:pt>
                <c:pt idx="6">
                  <c:v>157.05984665072558</c:v>
                </c:pt>
                <c:pt idx="7">
                  <c:v>148.69844656658023</c:v>
                </c:pt>
                <c:pt idx="8">
                  <c:v>135.80930821888145</c:v>
                </c:pt>
                <c:pt idx="9" formatCode="0.00">
                  <c:v>28.734460359556497</c:v>
                </c:pt>
                <c:pt idx="10">
                  <c:v>114.13692751107871</c:v>
                </c:pt>
                <c:pt idx="11">
                  <c:v>90.576550346006229</c:v>
                </c:pt>
                <c:pt idx="12">
                  <c:v>54.205754813961015</c:v>
                </c:pt>
                <c:pt idx="13">
                  <c:v>50.490646623331955</c:v>
                </c:pt>
                <c:pt idx="14">
                  <c:v>43.046771508849098</c:v>
                </c:pt>
                <c:pt idx="15">
                  <c:v>51.477084714725017</c:v>
                </c:pt>
                <c:pt idx="16">
                  <c:v>22.240237443780774</c:v>
                </c:pt>
                <c:pt idx="17">
                  <c:v>24.458537521176719</c:v>
                </c:pt>
                <c:pt idx="18" formatCode="0.00">
                  <c:v>100</c:v>
                </c:pt>
                <c:pt idx="19">
                  <c:v>112.35489279561224</c:v>
                </c:pt>
                <c:pt idx="20">
                  <c:v>100.00000000000003</c:v>
                </c:pt>
                <c:pt idx="21">
                  <c:v>97.150602601770174</c:v>
                </c:pt>
                <c:pt idx="22">
                  <c:v>92.344065233539212</c:v>
                </c:pt>
                <c:pt idx="23">
                  <c:v>87.435820182518725</c:v>
                </c:pt>
                <c:pt idx="24">
                  <c:v>89.081003282801618</c:v>
                </c:pt>
                <c:pt idx="25">
                  <c:v>89.099931829474983</c:v>
                </c:pt>
                <c:pt idx="26">
                  <c:v>79.64739355496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84-426E-A0E7-6DD716A387E4}"/>
            </c:ext>
          </c:extLst>
        </c:ser>
        <c:ser>
          <c:idx val="1"/>
          <c:order val="1"/>
          <c:tx>
            <c:strRef>
              <c:f>'73_ábra_chart'!$E$12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3_ábra_chart'!$F$7:$AF$8</c:f>
              <c:multiLvlStrCache>
                <c:ptCount val="27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1</c:v>
                  </c:pt>
                  <c:pt idx="4">
                    <c:v>2018 Q2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9 Q1</c:v>
                  </c:pt>
                  <c:pt idx="8">
                    <c:v>2019 Q2</c:v>
                  </c:pt>
                  <c:pt idx="9">
                    <c:v>2015 Q4</c:v>
                  </c:pt>
                  <c:pt idx="10">
                    <c:v>2016 Q4</c:v>
                  </c:pt>
                  <c:pt idx="11">
                    <c:v>2017 Q4</c:v>
                  </c:pt>
                  <c:pt idx="12">
                    <c:v>2018 Q1</c:v>
                  </c:pt>
                  <c:pt idx="13">
                    <c:v>2018 Q2</c:v>
                  </c:pt>
                  <c:pt idx="14">
                    <c:v>2018 Q3</c:v>
                  </c:pt>
                  <c:pt idx="15">
                    <c:v>2018 Q4</c:v>
                  </c:pt>
                  <c:pt idx="16">
                    <c:v>2019 Q1</c:v>
                  </c:pt>
                  <c:pt idx="17">
                    <c:v>2019 Q2</c:v>
                  </c:pt>
                  <c:pt idx="18">
                    <c:v>2015 Q4</c:v>
                  </c:pt>
                  <c:pt idx="19">
                    <c:v>2016 Q4</c:v>
                  </c:pt>
                  <c:pt idx="20">
                    <c:v>2017 Q4</c:v>
                  </c:pt>
                  <c:pt idx="21">
                    <c:v>2018 Q1</c:v>
                  </c:pt>
                  <c:pt idx="22">
                    <c:v>2018 Q2</c:v>
                  </c:pt>
                  <c:pt idx="23">
                    <c:v>2018 Q3</c:v>
                  </c:pt>
                  <c:pt idx="24">
                    <c:v>2018 Q4</c:v>
                  </c:pt>
                  <c:pt idx="25">
                    <c:v>2019 Q1</c:v>
                  </c:pt>
                  <c:pt idx="26">
                    <c:v>2019 Q2</c:v>
                  </c:pt>
                </c:lvl>
                <c:lvl>
                  <c:pt idx="0">
                    <c:v>LCR distribution 
before stress</c:v>
                  </c:pt>
                  <c:pt idx="9">
                    <c:v>LCR distribution 
after stress, 
without adjustment</c:v>
                  </c:pt>
                  <c:pt idx="1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3_ábra_chart'!$F$12:$AF$12</c:f>
              <c:numCache>
                <c:formatCode>General</c:formatCode>
                <c:ptCount val="27"/>
                <c:pt idx="0" formatCode="0.00">
                  <c:v>44.102332042764388</c:v>
                </c:pt>
                <c:pt idx="1">
                  <c:v>20.872630863889796</c:v>
                </c:pt>
                <c:pt idx="2">
                  <c:v>35.214410405242027</c:v>
                </c:pt>
                <c:pt idx="3">
                  <c:v>28.745371709866816</c:v>
                </c:pt>
                <c:pt idx="4">
                  <c:v>33.439811073832338</c:v>
                </c:pt>
                <c:pt idx="5">
                  <c:v>53.010582498520932</c:v>
                </c:pt>
                <c:pt idx="6">
                  <c:v>29.010440373389802</c:v>
                </c:pt>
                <c:pt idx="7">
                  <c:v>41.43173645560698</c:v>
                </c:pt>
                <c:pt idx="8">
                  <c:v>26.858780006392035</c:v>
                </c:pt>
                <c:pt idx="9" formatCode="0.00">
                  <c:v>77.256384737627769</c:v>
                </c:pt>
                <c:pt idx="10">
                  <c:v>6.3533648966708434</c:v>
                </c:pt>
                <c:pt idx="11">
                  <c:v>35.90830275301181</c:v>
                </c:pt>
                <c:pt idx="12">
                  <c:v>77.084556149417722</c:v>
                </c:pt>
                <c:pt idx="13">
                  <c:v>85.758954929315664</c:v>
                </c:pt>
                <c:pt idx="14">
                  <c:v>93.803740632285113</c:v>
                </c:pt>
                <c:pt idx="15">
                  <c:v>55.035809496454782</c:v>
                </c:pt>
                <c:pt idx="16">
                  <c:v>63.741241589061183</c:v>
                </c:pt>
                <c:pt idx="17">
                  <c:v>68.886690471112487</c:v>
                </c:pt>
                <c:pt idx="18" formatCode="0.00">
                  <c:v>4.4408920985006262E-14</c:v>
                </c:pt>
                <c:pt idx="19">
                  <c:v>8.1353996121373395</c:v>
                </c:pt>
                <c:pt idx="20">
                  <c:v>26.457309582924758</c:v>
                </c:pt>
                <c:pt idx="21">
                  <c:v>34.139708361608555</c:v>
                </c:pt>
                <c:pt idx="22">
                  <c:v>43.903938976795352</c:v>
                </c:pt>
                <c:pt idx="23">
                  <c:v>49.414691958615499</c:v>
                </c:pt>
                <c:pt idx="24">
                  <c:v>17.431890928378181</c:v>
                </c:pt>
                <c:pt idx="25">
                  <c:v>10.900068170525035</c:v>
                </c:pt>
                <c:pt idx="26">
                  <c:v>23.407692358204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84-426E-A0E7-6DD716A387E4}"/>
            </c:ext>
          </c:extLst>
        </c:ser>
        <c:ser>
          <c:idx val="2"/>
          <c:order val="2"/>
          <c:tx>
            <c:strRef>
              <c:f>'73_ábra_chart'!$E$13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3_ábra_chart'!$F$17:$AF$17</c:f>
                <c:numCache>
                  <c:formatCode>General</c:formatCode>
                  <c:ptCount val="27"/>
                  <c:pt idx="0">
                    <c:v>165.98689536569893</c:v>
                  </c:pt>
                  <c:pt idx="1">
                    <c:v>63.155524477148496</c:v>
                  </c:pt>
                  <c:pt idx="2">
                    <c:v>44.340225247949938</c:v>
                  </c:pt>
                  <c:pt idx="3">
                    <c:v>493.03869320690836</c:v>
                  </c:pt>
                  <c:pt idx="4">
                    <c:v>288.90088866860202</c:v>
                  </c:pt>
                  <c:pt idx="5">
                    <c:v>262.27260307148151</c:v>
                  </c:pt>
                  <c:pt idx="6">
                    <c:v>222.81745780187561</c:v>
                  </c:pt>
                  <c:pt idx="7">
                    <c:v>236.887809169869</c:v>
                  </c:pt>
                  <c:pt idx="8">
                    <c:v>110.79354621328955</c:v>
                  </c:pt>
                  <c:pt idx="9">
                    <c:v>133.54481539190579</c:v>
                  </c:pt>
                  <c:pt idx="10">
                    <c:v>44.525871963142684</c:v>
                  </c:pt>
                  <c:pt idx="11">
                    <c:v>43.606119397847465</c:v>
                  </c:pt>
                  <c:pt idx="12">
                    <c:v>541.64364601929242</c:v>
                  </c:pt>
                  <c:pt idx="13">
                    <c:v>246.98292557000232</c:v>
                  </c:pt>
                  <c:pt idx="14">
                    <c:v>169.84519836287143</c:v>
                  </c:pt>
                  <c:pt idx="15">
                    <c:v>204.36480337271939</c:v>
                  </c:pt>
                  <c:pt idx="16">
                    <c:v>169.4439783568117</c:v>
                  </c:pt>
                  <c:pt idx="17">
                    <c:v>82.569846025319848</c:v>
                  </c:pt>
                  <c:pt idx="18">
                    <c:v>46.671516321886926</c:v>
                  </c:pt>
                  <c:pt idx="19">
                    <c:v>44.274003527999064</c:v>
                  </c:pt>
                  <c:pt idx="20">
                    <c:v>43.466563799103831</c:v>
                  </c:pt>
                  <c:pt idx="21">
                    <c:v>541.64364601929242</c:v>
                  </c:pt>
                  <c:pt idx="22">
                    <c:v>246.98292557000232</c:v>
                  </c:pt>
                  <c:pt idx="23">
                    <c:v>169.84519836287143</c:v>
                  </c:pt>
                  <c:pt idx="24">
                    <c:v>204.36480337271939</c:v>
                  </c:pt>
                  <c:pt idx="25">
                    <c:v>169.4439783568117</c:v>
                  </c:pt>
                  <c:pt idx="26">
                    <c:v>82.569846025319848</c:v>
                  </c:pt>
                </c:numCache>
              </c:numRef>
            </c:plus>
            <c:minus>
              <c:numRef>
                <c:f>'73_ábra_chart'!$L$21</c:f>
                <c:numCache>
                  <c:formatCode>General</c:formatCode>
                  <c:ptCount val="1"/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3_ábra_chart'!$F$7:$AF$8</c:f>
              <c:multiLvlStrCache>
                <c:ptCount val="27"/>
                <c:lvl>
                  <c:pt idx="0">
                    <c:v>2015 Q4</c:v>
                  </c:pt>
                  <c:pt idx="1">
                    <c:v>2016 Q4</c:v>
                  </c:pt>
                  <c:pt idx="2">
                    <c:v>2017 Q4</c:v>
                  </c:pt>
                  <c:pt idx="3">
                    <c:v>2018 Q1</c:v>
                  </c:pt>
                  <c:pt idx="4">
                    <c:v>2018 Q2</c:v>
                  </c:pt>
                  <c:pt idx="5">
                    <c:v>2018 Q3</c:v>
                  </c:pt>
                  <c:pt idx="6">
                    <c:v>2018 Q4</c:v>
                  </c:pt>
                  <c:pt idx="7">
                    <c:v>2019 Q1</c:v>
                  </c:pt>
                  <c:pt idx="8">
                    <c:v>2019 Q2</c:v>
                  </c:pt>
                  <c:pt idx="9">
                    <c:v>2015 Q4</c:v>
                  </c:pt>
                  <c:pt idx="10">
                    <c:v>2016 Q4</c:v>
                  </c:pt>
                  <c:pt idx="11">
                    <c:v>2017 Q4</c:v>
                  </c:pt>
                  <c:pt idx="12">
                    <c:v>2018 Q1</c:v>
                  </c:pt>
                  <c:pt idx="13">
                    <c:v>2018 Q2</c:v>
                  </c:pt>
                  <c:pt idx="14">
                    <c:v>2018 Q3</c:v>
                  </c:pt>
                  <c:pt idx="15">
                    <c:v>2018 Q4</c:v>
                  </c:pt>
                  <c:pt idx="16">
                    <c:v>2019 Q1</c:v>
                  </c:pt>
                  <c:pt idx="17">
                    <c:v>2019 Q2</c:v>
                  </c:pt>
                  <c:pt idx="18">
                    <c:v>2015 Q4</c:v>
                  </c:pt>
                  <c:pt idx="19">
                    <c:v>2016 Q4</c:v>
                  </c:pt>
                  <c:pt idx="20">
                    <c:v>2017 Q4</c:v>
                  </c:pt>
                  <c:pt idx="21">
                    <c:v>2018 Q1</c:v>
                  </c:pt>
                  <c:pt idx="22">
                    <c:v>2018 Q2</c:v>
                  </c:pt>
                  <c:pt idx="23">
                    <c:v>2018 Q3</c:v>
                  </c:pt>
                  <c:pt idx="24">
                    <c:v>2018 Q4</c:v>
                  </c:pt>
                  <c:pt idx="25">
                    <c:v>2019 Q1</c:v>
                  </c:pt>
                  <c:pt idx="26">
                    <c:v>2019 Q2</c:v>
                  </c:pt>
                </c:lvl>
                <c:lvl>
                  <c:pt idx="0">
                    <c:v>LCR distribution 
before stress</c:v>
                  </c:pt>
                  <c:pt idx="9">
                    <c:v>LCR distribution 
after stress, 
without adjustment</c:v>
                  </c:pt>
                  <c:pt idx="1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3_ábra_chart'!$F$13:$AF$13</c:f>
              <c:numCache>
                <c:formatCode>General</c:formatCode>
                <c:ptCount val="27"/>
                <c:pt idx="0" formatCode="0.00">
                  <c:v>70.152646675105586</c:v>
                </c:pt>
                <c:pt idx="1">
                  <c:v>21.50017392721486</c:v>
                </c:pt>
                <c:pt idx="2">
                  <c:v>15.82240827342547</c:v>
                </c:pt>
                <c:pt idx="3">
                  <c:v>151.46500492765171</c:v>
                </c:pt>
                <c:pt idx="4">
                  <c:v>100.77997394285325</c:v>
                </c:pt>
                <c:pt idx="5">
                  <c:v>37.475221201825448</c:v>
                </c:pt>
                <c:pt idx="6">
                  <c:v>57.844368191362541</c:v>
                </c:pt>
                <c:pt idx="7">
                  <c:v>19.832248892058544</c:v>
                </c:pt>
                <c:pt idx="8">
                  <c:v>92.729980045923497</c:v>
                </c:pt>
                <c:pt idx="9" formatCode="0.00">
                  <c:v>36.480104343725017</c:v>
                </c:pt>
                <c:pt idx="10">
                  <c:v>26.490805385800709</c:v>
                </c:pt>
                <c:pt idx="11">
                  <c:v>3.677701416864676</c:v>
                </c:pt>
                <c:pt idx="12">
                  <c:v>93.231706194167302</c:v>
                </c:pt>
                <c:pt idx="13">
                  <c:v>40.059577444831042</c:v>
                </c:pt>
                <c:pt idx="14">
                  <c:v>44.264541059985206</c:v>
                </c:pt>
                <c:pt idx="15">
                  <c:v>42.378540941541985</c:v>
                </c:pt>
                <c:pt idx="16">
                  <c:v>70.031738302455111</c:v>
                </c:pt>
                <c:pt idx="17">
                  <c:v>69.028311676358271</c:v>
                </c:pt>
                <c:pt idx="18" formatCode="0.00">
                  <c:v>42.470949440909258</c:v>
                </c:pt>
                <c:pt idx="19">
                  <c:v>23.013333572685646</c:v>
                </c:pt>
                <c:pt idx="20">
                  <c:v>3.6690791419998536</c:v>
                </c:pt>
                <c:pt idx="21">
                  <c:v>93.231706194167302</c:v>
                </c:pt>
                <c:pt idx="22">
                  <c:v>40.061174787144104</c:v>
                </c:pt>
                <c:pt idx="23">
                  <c:v>44.264541059985206</c:v>
                </c:pt>
                <c:pt idx="24">
                  <c:v>42.378540941541985</c:v>
                </c:pt>
                <c:pt idx="25">
                  <c:v>56.01321733529705</c:v>
                </c:pt>
                <c:pt idx="26">
                  <c:v>59.318453755475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84-426E-A0E7-6DD716A38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91056984"/>
        <c:axId val="79105731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A84-426E-A0E7-6DD716A38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8196856"/>
        <c:axId val="698197840"/>
      </c:barChart>
      <c:lineChart>
        <c:grouping val="standard"/>
        <c:varyColors val="0"/>
        <c:ser>
          <c:idx val="4"/>
          <c:order val="4"/>
          <c:tx>
            <c:strRef>
              <c:f>'73_ábra_chart'!$D$18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73_ábra_chart'!$F$18:$AF$18</c:f>
              <c:numCache>
                <c:formatCode>General</c:formatCode>
                <c:ptCount val="2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84-426E-A0E7-6DD716A38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8196856"/>
        <c:axId val="698197840"/>
      </c:lineChart>
      <c:catAx>
        <c:axId val="791056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7312"/>
        <c:crosses val="autoZero"/>
        <c:auto val="1"/>
        <c:lblAlgn val="ctr"/>
        <c:lblOffset val="100"/>
        <c:tickLblSkip val="1"/>
        <c:noMultiLvlLbl val="0"/>
      </c:catAx>
      <c:valAx>
        <c:axId val="7910573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406443688492152"/>
              <c:y val="2.338299673171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1056984"/>
        <c:crosses val="autoZero"/>
        <c:crossBetween val="between"/>
      </c:valAx>
      <c:valAx>
        <c:axId val="698197840"/>
        <c:scaling>
          <c:orientation val="minMax"/>
          <c:max val="1000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3977243450995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8196856"/>
        <c:crosses val="max"/>
        <c:crossBetween val="between"/>
        <c:majorUnit val="200"/>
      </c:valAx>
      <c:catAx>
        <c:axId val="698196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9819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9.4755000000000006E-2"/>
          <c:y val="0.93336111111111109"/>
          <c:w val="0.8051981944444444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01521471055585E-2"/>
          <c:y val="5.6202181564389893E-2"/>
          <c:w val="0.79850654989786807"/>
          <c:h val="0.6382283434288924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2E16-4A3D-929F-3700FFDDB019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2E16-4A3D-929F-3700FFDDB019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2E16-4A3D-929F-3700FFDDB019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2E16-4A3D-929F-3700FFDDB019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2E16-4A3D-929F-3700FFDDB01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2E16-4A3D-929F-3700FFDDB019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2E16-4A3D-929F-3700FFDDB01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2E16-4A3D-929F-3700FFDDB01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2E16-4A3D-929F-3700FFDDB01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2E16-4A3D-929F-3700FFDDB019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2E16-4A3D-929F-3700FFDDB019}"/>
              </c:ext>
            </c:extLst>
          </c:dPt>
          <c:dPt>
            <c:idx val="1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2E16-4A3D-929F-3700FFDDB019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2E16-4A3D-929F-3700FFDDB019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2E16-4A3D-929F-3700FFDDB019}"/>
              </c:ext>
            </c:extLst>
          </c:dPt>
          <c:dPt>
            <c:idx val="1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2E16-4A3D-929F-3700FFDDB019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2E16-4A3D-929F-3700FFDDB019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2E16-4A3D-929F-3700FFDDB019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2E16-4A3D-929F-3700FFDDB019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2E16-4A3D-929F-3700FFDDB019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2E16-4A3D-929F-3700FFDDB019}"/>
              </c:ext>
            </c:extLst>
          </c:dPt>
          <c:dPt>
            <c:idx val="2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2E16-4A3D-929F-3700FFDDB019}"/>
              </c:ext>
            </c:extLst>
          </c:dPt>
          <c:dPt>
            <c:idx val="2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2E16-4A3D-929F-3700FFDDB019}"/>
              </c:ext>
            </c:extLst>
          </c:dPt>
          <c:dPt>
            <c:idx val="2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2E16-4A3D-929F-3700FFDDB019}"/>
              </c:ext>
            </c:extLst>
          </c:dPt>
          <c:dPt>
            <c:idx val="2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2E16-4A3D-929F-3700FFDDB019}"/>
              </c:ext>
            </c:extLst>
          </c:dPt>
          <c:dPt>
            <c:idx val="2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2E16-4A3D-929F-3700FFDDB019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2E16-4A3D-929F-3700FFDDB019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2E16-4A3D-929F-3700FFDDB019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2E16-4A3D-929F-3700FFDDB019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2E16-4A3D-929F-3700FFDDB019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2E16-4A3D-929F-3700FFDDB019}"/>
              </c:ext>
            </c:extLst>
          </c:dPt>
          <c:dPt>
            <c:idx val="3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2E16-4A3D-929F-3700FFDDB019}"/>
              </c:ext>
            </c:extLst>
          </c:dPt>
          <c:dPt>
            <c:idx val="3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2E16-4A3D-929F-3700FFDDB019}"/>
              </c:ext>
            </c:extLst>
          </c:dPt>
          <c:dPt>
            <c:idx val="3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2E16-4A3D-929F-3700FFDDB019}"/>
              </c:ext>
            </c:extLst>
          </c:dPt>
          <c:dPt>
            <c:idx val="3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2E16-4A3D-929F-3700FFDDB019}"/>
              </c:ext>
            </c:extLst>
          </c:dPt>
          <c:dPt>
            <c:idx val="3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2E16-4A3D-929F-3700FFDDB019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2E16-4A3D-929F-3700FFDDB019}"/>
              </c:ext>
            </c:extLst>
          </c:dPt>
          <c:dPt>
            <c:idx val="3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2E16-4A3D-929F-3700FFDDB019}"/>
              </c:ext>
            </c:extLst>
          </c:dPt>
          <c:dPt>
            <c:idx val="3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2E16-4A3D-929F-3700FFDDB019}"/>
              </c:ext>
            </c:extLst>
          </c:dPt>
          <c:dPt>
            <c:idx val="3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2E16-4A3D-929F-3700FFDDB019}"/>
              </c:ext>
            </c:extLst>
          </c:dPt>
          <c:dPt>
            <c:idx val="3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2E16-4A3D-929F-3700FFDDB019}"/>
              </c:ext>
            </c:extLst>
          </c:dPt>
          <c:dPt>
            <c:idx val="4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2E16-4A3D-929F-3700FFDDB019}"/>
              </c:ext>
            </c:extLst>
          </c:dPt>
          <c:dPt>
            <c:idx val="4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2E16-4A3D-929F-3700FFDDB019}"/>
              </c:ext>
            </c:extLst>
          </c:dPt>
          <c:dPt>
            <c:idx val="4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2E16-4A3D-929F-3700FFDDB019}"/>
              </c:ext>
            </c:extLst>
          </c:dPt>
          <c:dPt>
            <c:idx val="4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2E16-4A3D-929F-3700FFDDB019}"/>
              </c:ext>
            </c:extLst>
          </c:dPt>
          <c:dPt>
            <c:idx val="4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2E16-4A3D-929F-3700FFDDB019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2E16-4A3D-929F-3700FFDDB019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2E16-4A3D-929F-3700FFDDB019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2E16-4A3D-929F-3700FFDDB019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2E16-4A3D-929F-3700FFDDB019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2E16-4A3D-929F-3700FFDDB019}"/>
              </c:ext>
            </c:extLst>
          </c:dPt>
          <c:dPt>
            <c:idx val="5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2E16-4A3D-929F-3700FFDDB019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2E16-4A3D-929F-3700FFDDB019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2E16-4A3D-929F-3700FFDDB019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2E16-4A3D-929F-3700FFDDB019}"/>
              </c:ext>
            </c:extLst>
          </c:dPt>
          <c:dPt>
            <c:idx val="5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2E16-4A3D-929F-3700FFDDB019}"/>
              </c:ext>
            </c:extLst>
          </c:dPt>
          <c:dPt>
            <c:idx val="5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2E16-4A3D-929F-3700FFDDB019}"/>
              </c:ext>
            </c:extLst>
          </c:dPt>
          <c:dPt>
            <c:idx val="5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2E16-4A3D-929F-3700FFDDB019}"/>
              </c:ext>
            </c:extLst>
          </c:dPt>
          <c:dPt>
            <c:idx val="5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2E16-4A3D-929F-3700FFDDB019}"/>
              </c:ext>
            </c:extLst>
          </c:dPt>
          <c:dPt>
            <c:idx val="5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2E16-4A3D-929F-3700FFDDB019}"/>
              </c:ext>
            </c:extLst>
          </c:dPt>
          <c:dPt>
            <c:idx val="5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2E16-4A3D-929F-3700FFDDB019}"/>
              </c:ext>
            </c:extLst>
          </c:dPt>
          <c:dPt>
            <c:idx val="6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2E16-4A3D-929F-3700FFDDB019}"/>
              </c:ext>
            </c:extLst>
          </c:dPt>
          <c:dPt>
            <c:idx val="6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2E16-4A3D-929F-3700FFDDB019}"/>
              </c:ext>
            </c:extLst>
          </c:dPt>
          <c:dPt>
            <c:idx val="6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2E16-4A3D-929F-3700FFDDB019}"/>
              </c:ext>
            </c:extLst>
          </c:dPt>
          <c:cat>
            <c:multiLvlStrRef>
              <c:f>'74_ábra_chart'!$F$12:$G$49</c:f>
              <c:multiLvlStrCache>
                <c:ptCount val="35"/>
                <c:lvl>
                  <c:pt idx="0">
                    <c:v>2016. IV.</c:v>
                  </c:pt>
                  <c:pt idx="1">
                    <c:v>2017. IV.</c:v>
                  </c:pt>
                  <c:pt idx="2">
                    <c:v>2018. IV.</c:v>
                  </c:pt>
                  <c:pt idx="3">
                    <c:v>2019. I.</c:v>
                  </c:pt>
                  <c:pt idx="4">
                    <c:v>2019. II.</c:v>
                  </c:pt>
                  <c:pt idx="5">
                    <c:v>2016. IV.</c:v>
                  </c:pt>
                  <c:pt idx="6">
                    <c:v>2017. IV.</c:v>
                  </c:pt>
                  <c:pt idx="7">
                    <c:v>2018. IV.</c:v>
                  </c:pt>
                  <c:pt idx="8">
                    <c:v>2019. I.</c:v>
                  </c:pt>
                  <c:pt idx="9">
                    <c:v>2019. II.</c:v>
                  </c:pt>
                  <c:pt idx="10">
                    <c:v>2016. IV.</c:v>
                  </c:pt>
                  <c:pt idx="11">
                    <c:v>2017. IV.</c:v>
                  </c:pt>
                  <c:pt idx="12">
                    <c:v>2018. IV.</c:v>
                  </c:pt>
                  <c:pt idx="13">
                    <c:v>2019. I.</c:v>
                  </c:pt>
                  <c:pt idx="14">
                    <c:v>2019. II.</c:v>
                  </c:pt>
                  <c:pt idx="15">
                    <c:v>2016. IV.</c:v>
                  </c:pt>
                  <c:pt idx="16">
                    <c:v>2017. IV.</c:v>
                  </c:pt>
                  <c:pt idx="17">
                    <c:v>2018. IV.</c:v>
                  </c:pt>
                  <c:pt idx="18">
                    <c:v>2019. I.</c:v>
                  </c:pt>
                  <c:pt idx="19">
                    <c:v>2019. II.</c:v>
                  </c:pt>
                  <c:pt idx="20">
                    <c:v>2016. IV.</c:v>
                  </c:pt>
                  <c:pt idx="21">
                    <c:v>2017. IV.</c:v>
                  </c:pt>
                  <c:pt idx="22">
                    <c:v>2018. IV.</c:v>
                  </c:pt>
                  <c:pt idx="23">
                    <c:v>2019. I.</c:v>
                  </c:pt>
                  <c:pt idx="24">
                    <c:v>2019. II.</c:v>
                  </c:pt>
                  <c:pt idx="25">
                    <c:v>2016. IV.</c:v>
                  </c:pt>
                  <c:pt idx="26">
                    <c:v>2017. IV.</c:v>
                  </c:pt>
                  <c:pt idx="27">
                    <c:v>2018. IV.</c:v>
                  </c:pt>
                  <c:pt idx="28">
                    <c:v>2019. I.</c:v>
                  </c:pt>
                  <c:pt idx="29">
                    <c:v>2019. II.</c:v>
                  </c:pt>
                  <c:pt idx="30">
                    <c:v>2016. IV.</c:v>
                  </c:pt>
                  <c:pt idx="31">
                    <c:v>2017. IV.</c:v>
                  </c:pt>
                  <c:pt idx="32">
                    <c:v>2018. IV.</c:v>
                  </c:pt>
                  <c:pt idx="33">
                    <c:v>2019. I.</c:v>
                  </c:pt>
                  <c:pt idx="34">
                    <c:v>2019. II.</c:v>
                  </c:pt>
                </c:lvl>
                <c:lvl>
                  <c:pt idx="0">
                    <c:v>Kamatsokk</c:v>
                  </c:pt>
                  <c:pt idx="5">
                    <c:v>Árfolyam-
sokk</c:v>
                  </c:pt>
                  <c:pt idx="10">
                    <c:v>Háztartási 
betét-
kivonás</c:v>
                  </c:pt>
                  <c:pt idx="15">
                    <c:v>Vállalati 
betét-
kivonás</c:v>
                  </c:pt>
                  <c:pt idx="20">
                    <c:v>Lakossági 
hitelkeret-
lehívás</c:v>
                  </c:pt>
                  <c:pt idx="25">
                    <c:v>Vállalati 
hitelkeret-
lehívás</c:v>
                  </c:pt>
                  <c:pt idx="30">
                    <c:v>Tulajdonosi 
forrás-
kivonás</c:v>
                  </c:pt>
                </c:lvl>
              </c:multiLvlStrCache>
            </c:multiLvlStrRef>
          </c:cat>
          <c:val>
            <c:numRef>
              <c:f>'74_ábra_chart'!$H$12:$H$46</c:f>
              <c:numCache>
                <c:formatCode>General</c:formatCode>
                <c:ptCount val="35"/>
                <c:pt idx="0">
                  <c:v>-510.81989548649699</c:v>
                </c:pt>
                <c:pt idx="1">
                  <c:v>-704.23659236550247</c:v>
                </c:pt>
                <c:pt idx="2">
                  <c:v>-679.10169014378062</c:v>
                </c:pt>
                <c:pt idx="3">
                  <c:v>-715.82935705310865</c:v>
                </c:pt>
                <c:pt idx="4">
                  <c:v>-575.58980561115004</c:v>
                </c:pt>
                <c:pt idx="5">
                  <c:v>36.544744165446446</c:v>
                </c:pt>
                <c:pt idx="6">
                  <c:v>78.141928592209297</c:v>
                </c:pt>
                <c:pt idx="7">
                  <c:v>100.84953629687061</c:v>
                </c:pt>
                <c:pt idx="8">
                  <c:v>9.8034860424113504</c:v>
                </c:pt>
                <c:pt idx="9">
                  <c:v>109.83554082512183</c:v>
                </c:pt>
                <c:pt idx="10">
                  <c:v>-686.26389750162798</c:v>
                </c:pt>
                <c:pt idx="11">
                  <c:v>-794.52405615683801</c:v>
                </c:pt>
                <c:pt idx="12">
                  <c:v>-1017.9072518544363</c:v>
                </c:pt>
                <c:pt idx="13">
                  <c:v>-1030.0942658155573</c:v>
                </c:pt>
                <c:pt idx="14">
                  <c:v>-1010.8758939651516</c:v>
                </c:pt>
                <c:pt idx="15">
                  <c:v>-425.91569665796442</c:v>
                </c:pt>
                <c:pt idx="16">
                  <c:v>-498.27508223103359</c:v>
                </c:pt>
                <c:pt idx="17">
                  <c:v>-540.81531031391205</c:v>
                </c:pt>
                <c:pt idx="18">
                  <c:v>-547.09861270507281</c:v>
                </c:pt>
                <c:pt idx="19">
                  <c:v>-558.49500049763537</c:v>
                </c:pt>
                <c:pt idx="20">
                  <c:v>-287.81764844750205</c:v>
                </c:pt>
                <c:pt idx="21">
                  <c:v>-267.80719893262358</c:v>
                </c:pt>
                <c:pt idx="22">
                  <c:v>-310.18346317710893</c:v>
                </c:pt>
                <c:pt idx="23">
                  <c:v>-313.26992963283919</c:v>
                </c:pt>
                <c:pt idx="24">
                  <c:v>-318.3366502748986</c:v>
                </c:pt>
                <c:pt idx="25">
                  <c:v>-432.66838079426952</c:v>
                </c:pt>
                <c:pt idx="26">
                  <c:v>-514.57233587559676</c:v>
                </c:pt>
                <c:pt idx="27">
                  <c:v>-495.29310964888646</c:v>
                </c:pt>
                <c:pt idx="28">
                  <c:v>-473.78547318799883</c:v>
                </c:pt>
                <c:pt idx="29">
                  <c:v>-489.86087004426099</c:v>
                </c:pt>
                <c:pt idx="30">
                  <c:v>-201.3420000000001</c:v>
                </c:pt>
                <c:pt idx="31">
                  <c:v>-121.9935717180997</c:v>
                </c:pt>
                <c:pt idx="32">
                  <c:v>-103.62036077209905</c:v>
                </c:pt>
                <c:pt idx="33">
                  <c:v>-154.95518508970054</c:v>
                </c:pt>
                <c:pt idx="34">
                  <c:v>-88.758097804749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2E16-4A3D-929F-3700FFDDB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2E16-4A3D-929F-3700FFDDB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702343024"/>
        <c:axId val="702343680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93289280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Mrd Ft</a:t>
                </a:r>
              </a:p>
            </c:rich>
          </c:tx>
          <c:layout>
            <c:manualLayout>
              <c:xMode val="edge"/>
              <c:yMode val="edge"/>
              <c:x val="9.532127913428596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  <c:majorUnit val="200"/>
      </c:valAx>
      <c:valAx>
        <c:axId val="702343680"/>
        <c:scaling>
          <c:orientation val="minMax"/>
          <c:max val="400"/>
          <c:min val="-1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376129038714506"/>
              <c:y val="2.3649100971046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02343024"/>
        <c:crosses val="max"/>
        <c:crossBetween val="between"/>
        <c:majorUnit val="200"/>
      </c:valAx>
      <c:catAx>
        <c:axId val="702343024"/>
        <c:scaling>
          <c:orientation val="minMax"/>
        </c:scaling>
        <c:delete val="1"/>
        <c:axPos val="b"/>
        <c:majorTickMark val="out"/>
        <c:minorTickMark val="none"/>
        <c:tickLblPos val="nextTo"/>
        <c:crossAx val="702343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75201568741981E-2"/>
          <c:y val="4.5759514758370153E-2"/>
          <c:w val="0.80296698062367233"/>
          <c:h val="0.5924664640973287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151-4B3E-B120-3AFCE2152F56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7151-4B3E-B120-3AFCE2152F56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7151-4B3E-B120-3AFCE2152F56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7151-4B3E-B120-3AFCE2152F56}"/>
              </c:ext>
            </c:extLst>
          </c:dPt>
          <c:dPt>
            <c:idx val="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7151-4B3E-B120-3AFCE2152F56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7151-4B3E-B120-3AFCE2152F56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7151-4B3E-B120-3AFCE2152F56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7151-4B3E-B120-3AFCE2152F56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7151-4B3E-B120-3AFCE2152F5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7151-4B3E-B120-3AFCE2152F56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7151-4B3E-B120-3AFCE2152F56}"/>
              </c:ext>
            </c:extLst>
          </c:dPt>
          <c:dPt>
            <c:idx val="1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7151-4B3E-B120-3AFCE2152F56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7151-4B3E-B120-3AFCE2152F56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7151-4B3E-B120-3AFCE2152F56}"/>
              </c:ext>
            </c:extLst>
          </c:dPt>
          <c:dPt>
            <c:idx val="1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7151-4B3E-B120-3AFCE2152F56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7151-4B3E-B120-3AFCE2152F56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7151-4B3E-B120-3AFCE2152F56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7151-4B3E-B120-3AFCE2152F56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7151-4B3E-B120-3AFCE2152F56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7151-4B3E-B120-3AFCE2152F56}"/>
              </c:ext>
            </c:extLst>
          </c:dPt>
          <c:dPt>
            <c:idx val="2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7151-4B3E-B120-3AFCE2152F56}"/>
              </c:ext>
            </c:extLst>
          </c:dPt>
          <c:dPt>
            <c:idx val="2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7151-4B3E-B120-3AFCE2152F56}"/>
              </c:ext>
            </c:extLst>
          </c:dPt>
          <c:dPt>
            <c:idx val="2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7151-4B3E-B120-3AFCE2152F56}"/>
              </c:ext>
            </c:extLst>
          </c:dPt>
          <c:dPt>
            <c:idx val="2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7151-4B3E-B120-3AFCE2152F56}"/>
              </c:ext>
            </c:extLst>
          </c:dPt>
          <c:dPt>
            <c:idx val="2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7151-4B3E-B120-3AFCE2152F56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7151-4B3E-B120-3AFCE2152F56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7151-4B3E-B120-3AFCE2152F56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7151-4B3E-B120-3AFCE2152F56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7151-4B3E-B120-3AFCE2152F56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7151-4B3E-B120-3AFCE2152F56}"/>
              </c:ext>
            </c:extLst>
          </c:dPt>
          <c:dPt>
            <c:idx val="3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7151-4B3E-B120-3AFCE2152F56}"/>
              </c:ext>
            </c:extLst>
          </c:dPt>
          <c:dPt>
            <c:idx val="3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7151-4B3E-B120-3AFCE2152F56}"/>
              </c:ext>
            </c:extLst>
          </c:dPt>
          <c:dPt>
            <c:idx val="3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7151-4B3E-B120-3AFCE2152F56}"/>
              </c:ext>
            </c:extLst>
          </c:dPt>
          <c:dPt>
            <c:idx val="3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7151-4B3E-B120-3AFCE2152F56}"/>
              </c:ext>
            </c:extLst>
          </c:dPt>
          <c:dPt>
            <c:idx val="3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7151-4B3E-B120-3AFCE2152F56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7151-4B3E-B120-3AFCE2152F56}"/>
              </c:ext>
            </c:extLst>
          </c:dPt>
          <c:dPt>
            <c:idx val="3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7151-4B3E-B120-3AFCE2152F56}"/>
              </c:ext>
            </c:extLst>
          </c:dPt>
          <c:dPt>
            <c:idx val="3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7151-4B3E-B120-3AFCE2152F56}"/>
              </c:ext>
            </c:extLst>
          </c:dPt>
          <c:dPt>
            <c:idx val="3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7151-4B3E-B120-3AFCE2152F56}"/>
              </c:ext>
            </c:extLst>
          </c:dPt>
          <c:dPt>
            <c:idx val="3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7151-4B3E-B120-3AFCE2152F56}"/>
              </c:ext>
            </c:extLst>
          </c:dPt>
          <c:dPt>
            <c:idx val="4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7151-4B3E-B120-3AFCE2152F56}"/>
              </c:ext>
            </c:extLst>
          </c:dPt>
          <c:dPt>
            <c:idx val="4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7151-4B3E-B120-3AFCE2152F56}"/>
              </c:ext>
            </c:extLst>
          </c:dPt>
          <c:dPt>
            <c:idx val="4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7151-4B3E-B120-3AFCE2152F56}"/>
              </c:ext>
            </c:extLst>
          </c:dPt>
          <c:dPt>
            <c:idx val="43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7151-4B3E-B120-3AFCE2152F56}"/>
              </c:ext>
            </c:extLst>
          </c:dPt>
          <c:dPt>
            <c:idx val="4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7151-4B3E-B120-3AFCE2152F56}"/>
              </c:ext>
            </c:extLst>
          </c:dPt>
          <c:dPt>
            <c:idx val="45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7151-4B3E-B120-3AFCE2152F56}"/>
              </c:ext>
            </c:extLst>
          </c:dPt>
          <c:dPt>
            <c:idx val="46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7151-4B3E-B120-3AFCE2152F56}"/>
              </c:ext>
            </c:extLst>
          </c:dPt>
          <c:dPt>
            <c:idx val="4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7151-4B3E-B120-3AFCE2152F56}"/>
              </c:ext>
            </c:extLst>
          </c:dPt>
          <c:dPt>
            <c:idx val="48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7151-4B3E-B120-3AFCE2152F56}"/>
              </c:ext>
            </c:extLst>
          </c:dPt>
          <c:dPt>
            <c:idx val="49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7151-4B3E-B120-3AFCE2152F56}"/>
              </c:ext>
            </c:extLst>
          </c:dPt>
          <c:dPt>
            <c:idx val="5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7151-4B3E-B120-3AFCE2152F56}"/>
              </c:ext>
            </c:extLst>
          </c:dPt>
          <c:dPt>
            <c:idx val="51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7151-4B3E-B120-3AFCE2152F56}"/>
              </c:ext>
            </c:extLst>
          </c:dPt>
          <c:dPt>
            <c:idx val="52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7151-4B3E-B120-3AFCE2152F56}"/>
              </c:ext>
            </c:extLst>
          </c:dPt>
          <c:dPt>
            <c:idx val="53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7151-4B3E-B120-3AFCE2152F56}"/>
              </c:ext>
            </c:extLst>
          </c:dPt>
          <c:dPt>
            <c:idx val="54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D-7151-4B3E-B120-3AFCE2152F56}"/>
              </c:ext>
            </c:extLst>
          </c:dPt>
          <c:dPt>
            <c:idx val="55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F-7151-4B3E-B120-3AFCE2152F56}"/>
              </c:ext>
            </c:extLst>
          </c:dPt>
          <c:dPt>
            <c:idx val="5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1-7151-4B3E-B120-3AFCE2152F56}"/>
              </c:ext>
            </c:extLst>
          </c:dPt>
          <c:dPt>
            <c:idx val="57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3-7151-4B3E-B120-3AFCE2152F56}"/>
              </c:ext>
            </c:extLst>
          </c:dPt>
          <c:dPt>
            <c:idx val="58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5-7151-4B3E-B120-3AFCE2152F56}"/>
              </c:ext>
            </c:extLst>
          </c:dPt>
          <c:dPt>
            <c:idx val="5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7-7151-4B3E-B120-3AFCE2152F56}"/>
              </c:ext>
            </c:extLst>
          </c:dPt>
          <c:dPt>
            <c:idx val="6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9-7151-4B3E-B120-3AFCE2152F56}"/>
              </c:ext>
            </c:extLst>
          </c:dPt>
          <c:dPt>
            <c:idx val="61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B-7151-4B3E-B120-3AFCE2152F56}"/>
              </c:ext>
            </c:extLst>
          </c:dPt>
          <c:dPt>
            <c:idx val="6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7D-7151-4B3E-B120-3AFCE2152F56}"/>
              </c:ext>
            </c:extLst>
          </c:dPt>
          <c:cat>
            <c:multiLvlStrRef>
              <c:f>'74_ábra_chart'!$D$12:$E$55</c:f>
              <c:multiLvlStrCache>
                <c:ptCount val="35"/>
                <c:lvl>
                  <c:pt idx="0">
                    <c:v>2016 Q4</c:v>
                  </c:pt>
                  <c:pt idx="1">
                    <c:v>2017 Q4</c:v>
                  </c:pt>
                  <c:pt idx="2">
                    <c:v>2018 Q4</c:v>
                  </c:pt>
                  <c:pt idx="3">
                    <c:v>2019 Q1</c:v>
                  </c:pt>
                  <c:pt idx="4">
                    <c:v>2019 Q2</c:v>
                  </c:pt>
                  <c:pt idx="5">
                    <c:v>2016 Q4</c:v>
                  </c:pt>
                  <c:pt idx="6">
                    <c:v>2017 Q4</c:v>
                  </c:pt>
                  <c:pt idx="7">
                    <c:v>2018 Q4</c:v>
                  </c:pt>
                  <c:pt idx="8">
                    <c:v>2019 Q1</c:v>
                  </c:pt>
                  <c:pt idx="9">
                    <c:v>2019 Q2</c:v>
                  </c:pt>
                  <c:pt idx="10">
                    <c:v>2016 Q4</c:v>
                  </c:pt>
                  <c:pt idx="11">
                    <c:v>2017 Q4</c:v>
                  </c:pt>
                  <c:pt idx="12">
                    <c:v>2018 Q4</c:v>
                  </c:pt>
                  <c:pt idx="13">
                    <c:v>2019 Q1</c:v>
                  </c:pt>
                  <c:pt idx="14">
                    <c:v>2019 Q2</c:v>
                  </c:pt>
                  <c:pt idx="15">
                    <c:v>2016 Q4</c:v>
                  </c:pt>
                  <c:pt idx="16">
                    <c:v>2017 Q4</c:v>
                  </c:pt>
                  <c:pt idx="17">
                    <c:v>2018 Q4</c:v>
                  </c:pt>
                  <c:pt idx="18">
                    <c:v>2019 Q1</c:v>
                  </c:pt>
                  <c:pt idx="19">
                    <c:v>2019 Q2</c:v>
                  </c:pt>
                  <c:pt idx="20">
                    <c:v>2016 Q4</c:v>
                  </c:pt>
                  <c:pt idx="21">
                    <c:v>2017 Q4</c:v>
                  </c:pt>
                  <c:pt idx="22">
                    <c:v>2018 Q4</c:v>
                  </c:pt>
                  <c:pt idx="23">
                    <c:v>2019 Q1</c:v>
                  </c:pt>
                  <c:pt idx="24">
                    <c:v>2019 Q2</c:v>
                  </c:pt>
                  <c:pt idx="25">
                    <c:v>2016 Q4</c:v>
                  </c:pt>
                  <c:pt idx="26">
                    <c:v>2017 Q4</c:v>
                  </c:pt>
                  <c:pt idx="27">
                    <c:v>2018 Q4</c:v>
                  </c:pt>
                  <c:pt idx="28">
                    <c:v>2019 Q1</c:v>
                  </c:pt>
                  <c:pt idx="29">
                    <c:v>2019 Q2</c:v>
                  </c:pt>
                  <c:pt idx="30">
                    <c:v>2016 Q4</c:v>
                  </c:pt>
                  <c:pt idx="31">
                    <c:v>2017 Q4</c:v>
                  </c:pt>
                  <c:pt idx="32">
                    <c:v>2018 Q4</c:v>
                  </c:pt>
                  <c:pt idx="33">
                    <c:v>2019 Q1</c:v>
                  </c:pt>
                  <c:pt idx="34">
                    <c:v>2019 Q2</c:v>
                  </c:pt>
                </c:lvl>
                <c:lvl>
                  <c:pt idx="0">
                    <c:v>Interest 
rate 
shock</c:v>
                  </c:pt>
                  <c:pt idx="5">
                    <c:v>Exchange 
rate 
shock</c:v>
                  </c:pt>
                  <c:pt idx="10">
                    <c:v>Household 
deposit 
with-drawal</c:v>
                  </c:pt>
                  <c:pt idx="15">
                    <c:v>Corporate 
deposit 
with-drawal</c:v>
                  </c:pt>
                  <c:pt idx="20">
                    <c:v>Calls in 
household 
lines of 
credit</c:v>
                  </c:pt>
                  <c:pt idx="25">
                    <c:v>Calls in 
corporate 
lines of 
credit</c:v>
                  </c:pt>
                  <c:pt idx="30">
                    <c:v>Withdra-wals 
in debt 
from 
owners</c:v>
                  </c:pt>
                </c:lvl>
              </c:multiLvlStrCache>
            </c:multiLvlStrRef>
          </c:cat>
          <c:val>
            <c:numRef>
              <c:f>'74_ábra_chart'!$H$12:$H$46</c:f>
              <c:numCache>
                <c:formatCode>General</c:formatCode>
                <c:ptCount val="35"/>
                <c:pt idx="0">
                  <c:v>-510.81989548649699</c:v>
                </c:pt>
                <c:pt idx="1">
                  <c:v>-704.23659236550247</c:v>
                </c:pt>
                <c:pt idx="2">
                  <c:v>-679.10169014378062</c:v>
                </c:pt>
                <c:pt idx="3">
                  <c:v>-715.82935705310865</c:v>
                </c:pt>
                <c:pt idx="4">
                  <c:v>-575.58980561115004</c:v>
                </c:pt>
                <c:pt idx="5">
                  <c:v>36.544744165446446</c:v>
                </c:pt>
                <c:pt idx="6">
                  <c:v>78.141928592209297</c:v>
                </c:pt>
                <c:pt idx="7">
                  <c:v>100.84953629687061</c:v>
                </c:pt>
                <c:pt idx="8">
                  <c:v>9.8034860424113504</c:v>
                </c:pt>
                <c:pt idx="9">
                  <c:v>109.83554082512183</c:v>
                </c:pt>
                <c:pt idx="10">
                  <c:v>-686.26389750162798</c:v>
                </c:pt>
                <c:pt idx="11">
                  <c:v>-794.52405615683801</c:v>
                </c:pt>
                <c:pt idx="12">
                  <c:v>-1017.9072518544363</c:v>
                </c:pt>
                <c:pt idx="13">
                  <c:v>-1030.0942658155573</c:v>
                </c:pt>
                <c:pt idx="14">
                  <c:v>-1010.8758939651516</c:v>
                </c:pt>
                <c:pt idx="15">
                  <c:v>-425.91569665796442</c:v>
                </c:pt>
                <c:pt idx="16">
                  <c:v>-498.27508223103359</c:v>
                </c:pt>
                <c:pt idx="17">
                  <c:v>-540.81531031391205</c:v>
                </c:pt>
                <c:pt idx="18">
                  <c:v>-547.09861270507281</c:v>
                </c:pt>
                <c:pt idx="19">
                  <c:v>-558.49500049763537</c:v>
                </c:pt>
                <c:pt idx="20">
                  <c:v>-287.81764844750205</c:v>
                </c:pt>
                <c:pt idx="21">
                  <c:v>-267.80719893262358</c:v>
                </c:pt>
                <c:pt idx="22">
                  <c:v>-310.18346317710893</c:v>
                </c:pt>
                <c:pt idx="23">
                  <c:v>-313.26992963283919</c:v>
                </c:pt>
                <c:pt idx="24">
                  <c:v>-318.3366502748986</c:v>
                </c:pt>
                <c:pt idx="25">
                  <c:v>-432.66838079426952</c:v>
                </c:pt>
                <c:pt idx="26">
                  <c:v>-514.57233587559676</c:v>
                </c:pt>
                <c:pt idx="27">
                  <c:v>-495.29310964888646</c:v>
                </c:pt>
                <c:pt idx="28">
                  <c:v>-473.78547318799883</c:v>
                </c:pt>
                <c:pt idx="29">
                  <c:v>-489.86087004426099</c:v>
                </c:pt>
                <c:pt idx="30">
                  <c:v>-201.3420000000001</c:v>
                </c:pt>
                <c:pt idx="31">
                  <c:v>-121.9935717180997</c:v>
                </c:pt>
                <c:pt idx="32">
                  <c:v>-103.62036077209905</c:v>
                </c:pt>
                <c:pt idx="33">
                  <c:v>-154.95518508970054</c:v>
                </c:pt>
                <c:pt idx="34">
                  <c:v>-88.758097804749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E-7151-4B3E-B120-3AFCE2152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7F-7151-4B3E-B120-3AFCE2152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821924632"/>
        <c:axId val="815357080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93289280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HUF</a:t>
                </a:r>
                <a:r>
                  <a:rPr lang="hu-HU" sz="1400" b="0" baseline="0"/>
                  <a:t> bn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9.537617473115475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815357080"/>
        <c:scaling>
          <c:orientation val="minMax"/>
          <c:max val="400"/>
          <c:min val="-1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281041666666665"/>
              <c:y val="2.17703703703703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1924632"/>
        <c:crosses val="max"/>
        <c:crossBetween val="between"/>
        <c:majorUnit val="200"/>
      </c:valAx>
      <c:catAx>
        <c:axId val="821924632"/>
        <c:scaling>
          <c:orientation val="minMax"/>
        </c:scaling>
        <c:delete val="1"/>
        <c:axPos val="b"/>
        <c:majorTickMark val="out"/>
        <c:minorTickMark val="none"/>
        <c:tickLblPos val="nextTo"/>
        <c:crossAx val="8153570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D1A-4324-9F8E-A703D1D417FB}"/>
              </c:ext>
            </c:extLst>
          </c:dPt>
          <c:dPt>
            <c:idx val="2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D1A-4324-9F8E-A703D1D417FB}"/>
              </c:ext>
            </c:extLst>
          </c:dPt>
          <c:dPt>
            <c:idx val="3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D1A-4324-9F8E-A703D1D417FB}"/>
              </c:ext>
            </c:extLst>
          </c:dPt>
          <c:dPt>
            <c:idx val="18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D1A-4324-9F8E-A703D1D417FB}"/>
              </c:ext>
            </c:extLst>
          </c:dPt>
          <c:dPt>
            <c:idx val="24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FD1A-4324-9F8E-A703D1D417FB}"/>
              </c:ext>
            </c:extLst>
          </c:dPt>
          <c:dPt>
            <c:idx val="33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FD1A-4324-9F8E-A703D1D417FB}"/>
              </c:ext>
            </c:extLst>
          </c:dPt>
          <c:dPt>
            <c:idx val="34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D1A-4324-9F8E-A703D1D417FB}"/>
              </c:ext>
            </c:extLst>
          </c:dPt>
          <c:dPt>
            <c:idx val="36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D1A-4324-9F8E-A703D1D417FB}"/>
              </c:ext>
            </c:extLst>
          </c:dPt>
          <c:dPt>
            <c:idx val="37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D1A-4324-9F8E-A703D1D417FB}"/>
              </c:ext>
            </c:extLst>
          </c:dPt>
          <c:dPt>
            <c:idx val="41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D1A-4324-9F8E-A703D1D417FB}"/>
              </c:ext>
            </c:extLst>
          </c:dPt>
          <c:dPt>
            <c:idx val="42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D1A-4324-9F8E-A703D1D417FB}"/>
              </c:ext>
            </c:extLst>
          </c:dPt>
          <c:dPt>
            <c:idx val="44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D1A-4324-9F8E-A703D1D417FB}"/>
              </c:ext>
            </c:extLst>
          </c:dPt>
          <c:dPt>
            <c:idx val="45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D1A-4324-9F8E-A703D1D417FB}"/>
              </c:ext>
            </c:extLst>
          </c:dPt>
          <c:dPt>
            <c:idx val="46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D1A-4324-9F8E-A703D1D417FB}"/>
              </c:ext>
            </c:extLst>
          </c:dPt>
          <c:dPt>
            <c:idx val="47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D1A-4324-9F8E-A703D1D417FB}"/>
              </c:ext>
            </c:extLst>
          </c:dPt>
          <c:dPt>
            <c:idx val="48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D1A-4324-9F8E-A703D1D417FB}"/>
              </c:ext>
            </c:extLst>
          </c:dPt>
          <c:dPt>
            <c:idx val="50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D1A-4324-9F8E-A703D1D417FB}"/>
              </c:ext>
            </c:extLst>
          </c:dPt>
          <c:dPt>
            <c:idx val="51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D1A-4324-9F8E-A703D1D417FB}"/>
              </c:ext>
            </c:extLst>
          </c:dPt>
          <c:dPt>
            <c:idx val="53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D1A-4324-9F8E-A703D1D417FB}"/>
              </c:ext>
            </c:extLst>
          </c:dPt>
          <c:dPt>
            <c:idx val="54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D1A-4324-9F8E-A703D1D417FB}"/>
              </c:ext>
            </c:extLst>
          </c:dPt>
          <c:dPt>
            <c:idx val="56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D1A-4324-9F8E-A703D1D417FB}"/>
              </c:ext>
            </c:extLst>
          </c:dPt>
          <c:dPt>
            <c:idx val="57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D1A-4324-9F8E-A703D1D417FB}"/>
              </c:ext>
            </c:extLst>
          </c:dPt>
          <c:dPt>
            <c:idx val="58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D1A-4324-9F8E-A703D1D417FB}"/>
              </c:ext>
            </c:extLst>
          </c:dPt>
          <c:dPt>
            <c:idx val="59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D1A-4324-9F8E-A703D1D417FB}"/>
              </c:ext>
            </c:extLst>
          </c:dPt>
          <c:dPt>
            <c:idx val="60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D1A-4324-9F8E-A703D1D417FB}"/>
              </c:ext>
            </c:extLst>
          </c:dPt>
          <c:dPt>
            <c:idx val="61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D1A-4324-9F8E-A703D1D417FB}"/>
              </c:ext>
            </c:extLst>
          </c:dPt>
          <c:dPt>
            <c:idx val="62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FD1A-4324-9F8E-A703D1D417FB}"/>
              </c:ext>
            </c:extLst>
          </c:dPt>
          <c:dPt>
            <c:idx val="66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D1A-4324-9F8E-A703D1D417FB}"/>
              </c:ext>
            </c:extLst>
          </c:dPt>
          <c:dPt>
            <c:idx val="67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FD1A-4324-9F8E-A703D1D417FB}"/>
              </c:ext>
            </c:extLst>
          </c:dPt>
          <c:dPt>
            <c:idx val="68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FD1A-4324-9F8E-A703D1D417FB}"/>
              </c:ext>
            </c:extLst>
          </c:dPt>
          <c:dPt>
            <c:idx val="69"/>
            <c:marker>
              <c:symbol val="circle"/>
              <c:size val="10"/>
              <c:spPr>
                <a:solidFill>
                  <a:srgbClr val="FF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FD1A-4324-9F8E-A703D1D417FB}"/>
              </c:ext>
            </c:extLst>
          </c:dPt>
          <c:dPt>
            <c:idx val="70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FD1A-4324-9F8E-A703D1D417FB}"/>
              </c:ext>
            </c:extLst>
          </c:dPt>
          <c:dPt>
            <c:idx val="71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FD1A-4324-9F8E-A703D1D417FB}"/>
              </c:ext>
            </c:extLst>
          </c:dPt>
          <c:dPt>
            <c:idx val="72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FD1A-4324-9F8E-A703D1D417FB}"/>
              </c:ext>
            </c:extLst>
          </c:dPt>
          <c:dPt>
            <c:idx val="73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FD1A-4324-9F8E-A703D1D417FB}"/>
              </c:ext>
            </c:extLst>
          </c:dPt>
          <c:dPt>
            <c:idx val="74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FD1A-4324-9F8E-A703D1D417FB}"/>
              </c:ext>
            </c:extLst>
          </c:dPt>
          <c:dPt>
            <c:idx val="75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FD1A-4324-9F8E-A703D1D417FB}"/>
              </c:ext>
            </c:extLst>
          </c:dPt>
          <c:dPt>
            <c:idx val="79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FD1A-4324-9F8E-A703D1D417FB}"/>
              </c:ext>
            </c:extLst>
          </c:dPt>
          <c:dPt>
            <c:idx val="80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FD1A-4324-9F8E-A703D1D417FB}"/>
              </c:ext>
            </c:extLst>
          </c:dPt>
          <c:dPt>
            <c:idx val="81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FD1A-4324-9F8E-A703D1D417FB}"/>
              </c:ext>
            </c:extLst>
          </c:dPt>
          <c:dPt>
            <c:idx val="82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FD1A-4324-9F8E-A703D1D417FB}"/>
              </c:ext>
            </c:extLst>
          </c:dPt>
          <c:dPt>
            <c:idx val="83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FD1A-4324-9F8E-A703D1D417FB}"/>
              </c:ext>
            </c:extLst>
          </c:dPt>
          <c:dPt>
            <c:idx val="84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FD1A-4324-9F8E-A703D1D417FB}"/>
              </c:ext>
            </c:extLst>
          </c:dPt>
          <c:dPt>
            <c:idx val="85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FD1A-4324-9F8E-A703D1D417FB}"/>
              </c:ext>
            </c:extLst>
          </c:dPt>
          <c:dPt>
            <c:idx val="86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FD1A-4324-9F8E-A703D1D417FB}"/>
              </c:ext>
            </c:extLst>
          </c:dPt>
          <c:dPt>
            <c:idx val="87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FD1A-4324-9F8E-A703D1D417FB}"/>
              </c:ext>
            </c:extLst>
          </c:dPt>
          <c:dPt>
            <c:idx val="88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FD1A-4324-9F8E-A703D1D417FB}"/>
              </c:ext>
            </c:extLst>
          </c:dPt>
          <c:dPt>
            <c:idx val="95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FD1A-4324-9F8E-A703D1D417FB}"/>
              </c:ext>
            </c:extLst>
          </c:dPt>
          <c:dLbls>
            <c:dLbl>
              <c:idx val="2"/>
              <c:layout>
                <c:manualLayout>
                  <c:x val="-0.22463764911593503"/>
                  <c:y val="-0.1220752667179034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i="1"/>
                      <a:t>Erste 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D1A-4324-9F8E-A703D1D417FB}"/>
                </c:ext>
              </c:extLst>
            </c:dLbl>
            <c:dLbl>
              <c:idx val="3"/>
              <c:layout>
                <c:manualLayout>
                  <c:x val="0.1431159216141844"/>
                  <c:y val="2.712783704842347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Ober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1A-4324-9F8E-A703D1D417FB}"/>
                </c:ext>
              </c:extLst>
            </c:dLbl>
            <c:dLbl>
              <c:idx val="5"/>
              <c:layout>
                <c:manualLayout>
                  <c:x val="5.253622439001706E-2"/>
                  <c:y val="4.883010668716135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KBC Group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D1A-4324-9F8E-A703D1D417FB}"/>
                </c:ext>
              </c:extLst>
            </c:dLbl>
            <c:dLbl>
              <c:idx val="18"/>
              <c:layout>
                <c:manualLayout>
                  <c:x val="2.7173909167250203E-2"/>
                  <c:y val="5.425567409684595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Raiffeisen 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1A-4324-9F8E-A703D1D417FB}"/>
                </c:ext>
              </c:extLst>
            </c:dLbl>
            <c:dLbl>
              <c:idx val="33"/>
              <c:layout>
                <c:manualLayout>
                  <c:x val="-1.811593944483347E-2"/>
                  <c:y val="0.111224131898534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BNP Paribas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1A-4324-9F8E-A703D1D417FB}"/>
                </c:ext>
              </c:extLst>
            </c:dLbl>
            <c:dLbl>
              <c:idx val="42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Deutsche 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D1A-4324-9F8E-A703D1D417FB}"/>
                </c:ext>
              </c:extLst>
            </c:dLbl>
            <c:dLbl>
              <c:idx val="59"/>
              <c:layout>
                <c:manualLayout>
                  <c:x val="-0.25724634011663527"/>
                  <c:y val="-7.324516003074203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Intesa Sanpaolo 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1A-4324-9F8E-A703D1D417FB}"/>
                </c:ext>
              </c:extLst>
            </c:dLbl>
            <c:dLbl>
              <c:idx val="61"/>
              <c:layout>
                <c:manualLayout>
                  <c:x val="5.978260016795045E-2"/>
                  <c:y val="3.2553404458107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UniCredit 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1A-4324-9F8E-A703D1D417FB}"/>
                </c:ext>
              </c:extLst>
            </c:dLbl>
            <c:dLbl>
              <c:idx val="65"/>
              <c:layout>
                <c:manualLayout>
                  <c:x val="6.1594194112433796E-2"/>
                  <c:y val="-3.5266188162949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ING Group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D1A-4324-9F8E-A703D1D417FB}"/>
                </c:ext>
              </c:extLst>
            </c:dLbl>
            <c:dLbl>
              <c:idx val="69"/>
              <c:layout>
                <c:manualLayout>
                  <c:x val="-1.4492751555866842E-2"/>
                  <c:y val="9.766021337432270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Commerz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D1A-4324-9F8E-A703D1D417FB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2700" cap="flat" cmpd="sng" algn="ctr">
                      <a:solidFill>
                        <a:schemeClr val="bg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0_ábra_chart'!$I$11:$I$111</c:f>
              <c:numCache>
                <c:formatCode>0.0</c:formatCode>
                <c:ptCount val="101"/>
                <c:pt idx="0">
                  <c:v>12.032825786039201</c:v>
                </c:pt>
                <c:pt idx="1">
                  <c:v>7.9694582289869702</c:v>
                </c:pt>
                <c:pt idx="2">
                  <c:v>9.5584336693223193</c:v>
                </c:pt>
                <c:pt idx="3">
                  <c:v>9.7274698974354994</c:v>
                </c:pt>
                <c:pt idx="4">
                  <c:v>11.9268548355787</c:v>
                </c:pt>
                <c:pt idx="5">
                  <c:v>15.391369470340599</c:v>
                </c:pt>
                <c:pt idx="6">
                  <c:v>0.68986960492819505</c:v>
                </c:pt>
                <c:pt idx="7">
                  <c:v>15.923333526156499</c:v>
                </c:pt>
                <c:pt idx="8">
                  <c:v>16.357025056132901</c:v>
                </c:pt>
                <c:pt idx="9">
                  <c:v>10.209181878043999</c:v>
                </c:pt>
                <c:pt idx="10">
                  <c:v>10.0284545892743</c:v>
                </c:pt>
                <c:pt idx="11">
                  <c:v>14.684314367973901</c:v>
                </c:pt>
                <c:pt idx="12">
                  <c:v>5.9078604831964903</c:v>
                </c:pt>
                <c:pt idx="13">
                  <c:v>16.6270980565371</c:v>
                </c:pt>
                <c:pt idx="14">
                  <c:v>11.520587177219999</c:v>
                </c:pt>
                <c:pt idx="15">
                  <c:v>5.6782783096027201</c:v>
                </c:pt>
                <c:pt idx="16">
                  <c:v>11.6849569948499</c:v>
                </c:pt>
                <c:pt idx="17">
                  <c:v>8.53477596435539</c:v>
                </c:pt>
                <c:pt idx="18">
                  <c:v>11.973444141949701</c:v>
                </c:pt>
                <c:pt idx="19">
                  <c:v>9.9388688146376492</c:v>
                </c:pt>
                <c:pt idx="20">
                  <c:v>12.388195162694</c:v>
                </c:pt>
                <c:pt idx="21">
                  <c:v>8.5338842112328397</c:v>
                </c:pt>
                <c:pt idx="22">
                  <c:v>12.0853746390084</c:v>
                </c:pt>
                <c:pt idx="23">
                  <c:v>12.052169284003201</c:v>
                </c:pt>
                <c:pt idx="24">
                  <c:v>6.9959961440800198</c:v>
                </c:pt>
                <c:pt idx="25">
                  <c:v>6.45614035087719</c:v>
                </c:pt>
                <c:pt idx="26">
                  <c:v>20.690663207863899</c:v>
                </c:pt>
                <c:pt idx="27">
                  <c:v>13.5127205045524</c:v>
                </c:pt>
                <c:pt idx="28">
                  <c:v>19.096159957132102</c:v>
                </c:pt>
                <c:pt idx="29">
                  <c:v>13.7276134943773</c:v>
                </c:pt>
                <c:pt idx="30">
                  <c:v>11.2883435582822</c:v>
                </c:pt>
                <c:pt idx="31">
                  <c:v>8.8514841833336</c:v>
                </c:pt>
                <c:pt idx="32">
                  <c:v>7.1168278574093202</c:v>
                </c:pt>
                <c:pt idx="33">
                  <c:v>9.4671952700689808</c:v>
                </c:pt>
                <c:pt idx="34">
                  <c:v>7.6875532564076803</c:v>
                </c:pt>
                <c:pt idx="35">
                  <c:v>8.1615071088755293</c:v>
                </c:pt>
                <c:pt idx="36">
                  <c:v>6.4664508632931899</c:v>
                </c:pt>
                <c:pt idx="37">
                  <c:v>7.7662443586888301</c:v>
                </c:pt>
                <c:pt idx="38">
                  <c:v>8.1114147356390909</c:v>
                </c:pt>
                <c:pt idx="39">
                  <c:v>7.3767125844626102</c:v>
                </c:pt>
                <c:pt idx="40">
                  <c:v>10.9296032025645</c:v>
                </c:pt>
                <c:pt idx="41">
                  <c:v>4.0541459764641896</c:v>
                </c:pt>
                <c:pt idx="42">
                  <c:v>-18.781302170283801</c:v>
                </c:pt>
                <c:pt idx="43">
                  <c:v>6.4783567121002497</c:v>
                </c:pt>
                <c:pt idx="44">
                  <c:v>2.8598981647461499</c:v>
                </c:pt>
                <c:pt idx="45">
                  <c:v>0.41819132253005697</c:v>
                </c:pt>
                <c:pt idx="46">
                  <c:v>14.105615798289699</c:v>
                </c:pt>
                <c:pt idx="47">
                  <c:v>0.99914546769210499</c:v>
                </c:pt>
                <c:pt idx="48">
                  <c:v>21.823344152364498</c:v>
                </c:pt>
                <c:pt idx="49">
                  <c:v>18.697270354561802</c:v>
                </c:pt>
                <c:pt idx="50">
                  <c:v>2.8217609276684499</c:v>
                </c:pt>
                <c:pt idx="51">
                  <c:v>1.7542349248320701</c:v>
                </c:pt>
                <c:pt idx="52">
                  <c:v>16.810118908542101</c:v>
                </c:pt>
                <c:pt idx="53">
                  <c:v>16.070588878535901</c:v>
                </c:pt>
                <c:pt idx="54">
                  <c:v>4.8947934697162001</c:v>
                </c:pt>
                <c:pt idx="55">
                  <c:v>5.3632017575230098</c:v>
                </c:pt>
                <c:pt idx="56">
                  <c:v>4.6989278893356703</c:v>
                </c:pt>
                <c:pt idx="57">
                  <c:v>8.4911238553314892</c:v>
                </c:pt>
                <c:pt idx="58">
                  <c:v>3.7814156676464599</c:v>
                </c:pt>
                <c:pt idx="59">
                  <c:v>8.8968491848819404</c:v>
                </c:pt>
                <c:pt idx="60">
                  <c:v>8.8673367233682203</c:v>
                </c:pt>
                <c:pt idx="61">
                  <c:v>12.724907502829801</c:v>
                </c:pt>
                <c:pt idx="62">
                  <c:v>2.4106031840914999</c:v>
                </c:pt>
                <c:pt idx="63">
                  <c:v>18.691615473305099</c:v>
                </c:pt>
                <c:pt idx="64">
                  <c:v>12.911940750401801</c:v>
                </c:pt>
                <c:pt idx="65">
                  <c:v>10.9447811510697</c:v>
                </c:pt>
                <c:pt idx="66">
                  <c:v>2.1680119859692799</c:v>
                </c:pt>
                <c:pt idx="67">
                  <c:v>7.6947080494612701</c:v>
                </c:pt>
                <c:pt idx="68">
                  <c:v>8.0670380304399405</c:v>
                </c:pt>
                <c:pt idx="69">
                  <c:v>5.0132203172180798</c:v>
                </c:pt>
                <c:pt idx="70">
                  <c:v>10.3229244204027</c:v>
                </c:pt>
                <c:pt idx="71">
                  <c:v>8.0356547472756308</c:v>
                </c:pt>
                <c:pt idx="72">
                  <c:v>13.599609622092499</c:v>
                </c:pt>
                <c:pt idx="73">
                  <c:v>8.5593269938033103</c:v>
                </c:pt>
                <c:pt idx="74">
                  <c:v>12.2794636556104</c:v>
                </c:pt>
                <c:pt idx="75">
                  <c:v>10.5044906505341</c:v>
                </c:pt>
                <c:pt idx="76">
                  <c:v>2.27211296633774</c:v>
                </c:pt>
                <c:pt idx="77">
                  <c:v>20.739410233661999</c:v>
                </c:pt>
                <c:pt idx="78">
                  <c:v>25.186231637993401</c:v>
                </c:pt>
                <c:pt idx="79">
                  <c:v>-3.0184760813520501</c:v>
                </c:pt>
                <c:pt idx="80">
                  <c:v>5.6262438548627296</c:v>
                </c:pt>
                <c:pt idx="81">
                  <c:v>11.223862372718701</c:v>
                </c:pt>
                <c:pt idx="82">
                  <c:v>8.8484577802676796</c:v>
                </c:pt>
                <c:pt idx="83">
                  <c:v>6.6685916263527503</c:v>
                </c:pt>
                <c:pt idx="84">
                  <c:v>5.9219184899119997</c:v>
                </c:pt>
                <c:pt idx="85">
                  <c:v>14.227337335887601</c:v>
                </c:pt>
                <c:pt idx="86">
                  <c:v>1.4635680501914401</c:v>
                </c:pt>
                <c:pt idx="87">
                  <c:v>6.9063190461068897</c:v>
                </c:pt>
                <c:pt idx="88">
                  <c:v>5.38510274623399</c:v>
                </c:pt>
                <c:pt idx="89">
                  <c:v>17.115177610333699</c:v>
                </c:pt>
                <c:pt idx="90">
                  <c:v>13.9166551097551</c:v>
                </c:pt>
                <c:pt idx="91">
                  <c:v>11.7147024098896</c:v>
                </c:pt>
                <c:pt idx="92">
                  <c:v>16.679936927232099</c:v>
                </c:pt>
                <c:pt idx="93">
                  <c:v>27.918661602950198</c:v>
                </c:pt>
                <c:pt idx="94">
                  <c:v>22.339119103466199</c:v>
                </c:pt>
                <c:pt idx="95">
                  <c:v>7.3299129053095804</c:v>
                </c:pt>
                <c:pt idx="96">
                  <c:v>10.124823137849299</c:v>
                </c:pt>
                <c:pt idx="97">
                  <c:v>8.2350814469640703</c:v>
                </c:pt>
                <c:pt idx="98">
                  <c:v>-0.30255278915852502</c:v>
                </c:pt>
                <c:pt idx="99">
                  <c:v>14.635770838033199</c:v>
                </c:pt>
                <c:pt idx="100">
                  <c:v>5.3417372464053603</c:v>
                </c:pt>
              </c:numCache>
            </c:numRef>
          </c:xVal>
          <c:yVal>
            <c:numRef>
              <c:f>'10_ábra_chart'!$J$11:$J$111</c:f>
              <c:numCache>
                <c:formatCode>0.0</c:formatCode>
                <c:ptCount val="101"/>
                <c:pt idx="0">
                  <c:v>0.98741316593817796</c:v>
                </c:pt>
                <c:pt idx="1">
                  <c:v>0.55447553671877503</c:v>
                </c:pt>
                <c:pt idx="2">
                  <c:v>0.98558549005275597</c:v>
                </c:pt>
                <c:pt idx="3">
                  <c:v>1.08450011640566</c:v>
                </c:pt>
                <c:pt idx="4">
                  <c:v>0.61335178799511392</c:v>
                </c:pt>
                <c:pt idx="5">
                  <c:v>1.34753502203719</c:v>
                </c:pt>
                <c:pt idx="6">
                  <c:v>0.28861897289545402</c:v>
                </c:pt>
                <c:pt idx="7">
                  <c:v>1.7207167009234001</c:v>
                </c:pt>
                <c:pt idx="8">
                  <c:v>1.62370265897872</c:v>
                </c:pt>
                <c:pt idx="9">
                  <c:v>0.65565402380023197</c:v>
                </c:pt>
                <c:pt idx="10">
                  <c:v>0.595684783425658</c:v>
                </c:pt>
                <c:pt idx="11">
                  <c:v>0.59264742815767002</c:v>
                </c:pt>
                <c:pt idx="12">
                  <c:v>0.58168035078134306</c:v>
                </c:pt>
                <c:pt idx="13">
                  <c:v>0.70194383595673104</c:v>
                </c:pt>
                <c:pt idx="14">
                  <c:v>0.51689995741764294</c:v>
                </c:pt>
                <c:pt idx="15">
                  <c:v>0.55761732234489203</c:v>
                </c:pt>
                <c:pt idx="16">
                  <c:v>0.77782171316743698</c:v>
                </c:pt>
                <c:pt idx="17">
                  <c:v>0.85984224554325295</c:v>
                </c:pt>
                <c:pt idx="18">
                  <c:v>0.62613527488475595</c:v>
                </c:pt>
                <c:pt idx="19">
                  <c:v>0.46129547722368103</c:v>
                </c:pt>
                <c:pt idx="20">
                  <c:v>1.7378399664128301</c:v>
                </c:pt>
                <c:pt idx="21">
                  <c:v>0.55013264326112499</c:v>
                </c:pt>
                <c:pt idx="22">
                  <c:v>0.67326919243628292</c:v>
                </c:pt>
                <c:pt idx="23">
                  <c:v>0.84192153611111098</c:v>
                </c:pt>
                <c:pt idx="24">
                  <c:v>0.59494729037829797</c:v>
                </c:pt>
                <c:pt idx="25">
                  <c:v>0.71050099176735104</c:v>
                </c:pt>
                <c:pt idx="26">
                  <c:v>0.702298518583234</c:v>
                </c:pt>
                <c:pt idx="27">
                  <c:v>1.5045945817333402</c:v>
                </c:pt>
                <c:pt idx="28">
                  <c:v>1.91797528462113</c:v>
                </c:pt>
                <c:pt idx="29">
                  <c:v>1.0052870267498699</c:v>
                </c:pt>
                <c:pt idx="30">
                  <c:v>0.93663223140495799</c:v>
                </c:pt>
                <c:pt idx="31">
                  <c:v>0.85055055781912703</c:v>
                </c:pt>
                <c:pt idx="32">
                  <c:v>0.70543626161442408</c:v>
                </c:pt>
                <c:pt idx="33">
                  <c:v>0.55147094172278199</c:v>
                </c:pt>
                <c:pt idx="34">
                  <c:v>0.31224435828778901</c:v>
                </c:pt>
                <c:pt idx="35">
                  <c:v>0.3691049894765</c:v>
                </c:pt>
                <c:pt idx="36">
                  <c:v>0.34342278512107699</c:v>
                </c:pt>
                <c:pt idx="37">
                  <c:v>0.40212543066304496</c:v>
                </c:pt>
                <c:pt idx="38">
                  <c:v>0.547887490523567</c:v>
                </c:pt>
                <c:pt idx="39">
                  <c:v>0.35456965127635004</c:v>
                </c:pt>
                <c:pt idx="40">
                  <c:v>2.1933961636756401</c:v>
                </c:pt>
                <c:pt idx="41">
                  <c:v>0.27951672887487999</c:v>
                </c:pt>
                <c:pt idx="42">
                  <c:v>0.23833914112866497</c:v>
                </c:pt>
                <c:pt idx="43">
                  <c:v>0.63931100587758505</c:v>
                </c:pt>
                <c:pt idx="44">
                  <c:v>0.32384971004070701</c:v>
                </c:pt>
                <c:pt idx="45">
                  <c:v>0.50413033676577002</c:v>
                </c:pt>
                <c:pt idx="46">
                  <c:v>0.39691759144684702</c:v>
                </c:pt>
                <c:pt idx="47">
                  <c:v>0.24331920160873399</c:v>
                </c:pt>
                <c:pt idx="48">
                  <c:v>1.58809754921922</c:v>
                </c:pt>
                <c:pt idx="49">
                  <c:v>2.2558835106833399</c:v>
                </c:pt>
                <c:pt idx="50">
                  <c:v>0.127471807924184</c:v>
                </c:pt>
                <c:pt idx="51">
                  <c:v>0.32209970621218503</c:v>
                </c:pt>
                <c:pt idx="52">
                  <c:v>0.60227787601704197</c:v>
                </c:pt>
                <c:pt idx="53">
                  <c:v>0.24655397120339601</c:v>
                </c:pt>
                <c:pt idx="54">
                  <c:v>0.27526362394653403</c:v>
                </c:pt>
                <c:pt idx="55">
                  <c:v>0.44462174680660899</c:v>
                </c:pt>
                <c:pt idx="56">
                  <c:v>0.38770830260869404</c:v>
                </c:pt>
                <c:pt idx="57">
                  <c:v>0.51530940506030398</c:v>
                </c:pt>
                <c:pt idx="58">
                  <c:v>0.24561774428275002</c:v>
                </c:pt>
                <c:pt idx="59">
                  <c:v>0.66609541284872198</c:v>
                </c:pt>
                <c:pt idx="60">
                  <c:v>0.69707034065494999</c:v>
                </c:pt>
                <c:pt idx="61">
                  <c:v>0.45164792795277697</c:v>
                </c:pt>
                <c:pt idx="62">
                  <c:v>0.29464287448210202</c:v>
                </c:pt>
                <c:pt idx="63">
                  <c:v>0.95187672485364805</c:v>
                </c:pt>
                <c:pt idx="64">
                  <c:v>0.91505070461584292</c:v>
                </c:pt>
                <c:pt idx="65">
                  <c:v>0.75517238678276599</c:v>
                </c:pt>
                <c:pt idx="66">
                  <c:v>0.97748705352163301</c:v>
                </c:pt>
                <c:pt idx="67">
                  <c:v>1.0354356493766901</c:v>
                </c:pt>
                <c:pt idx="68">
                  <c:v>1.3045170086017099</c:v>
                </c:pt>
                <c:pt idx="69">
                  <c:v>0.33271209752891301</c:v>
                </c:pt>
                <c:pt idx="70">
                  <c:v>1.3313855899751701</c:v>
                </c:pt>
                <c:pt idx="71">
                  <c:v>0.87719746521458009</c:v>
                </c:pt>
                <c:pt idx="72">
                  <c:v>1.8459604118961099</c:v>
                </c:pt>
                <c:pt idx="73">
                  <c:v>1.16108927915644</c:v>
                </c:pt>
                <c:pt idx="74">
                  <c:v>1.35048190947167</c:v>
                </c:pt>
                <c:pt idx="75">
                  <c:v>1.5640911455989801</c:v>
                </c:pt>
                <c:pt idx="76">
                  <c:v>0.69119301918356402</c:v>
                </c:pt>
                <c:pt idx="77">
                  <c:v>1.4491542431571098</c:v>
                </c:pt>
                <c:pt idx="78">
                  <c:v>1.1944014874258</c:v>
                </c:pt>
                <c:pt idx="79">
                  <c:v>0.62489979171903798</c:v>
                </c:pt>
                <c:pt idx="80">
                  <c:v>1.3849374710544</c:v>
                </c:pt>
                <c:pt idx="81">
                  <c:v>0.67013925924455908</c:v>
                </c:pt>
                <c:pt idx="82">
                  <c:v>0.40000924790929704</c:v>
                </c:pt>
                <c:pt idx="83">
                  <c:v>0.67668725817555697</c:v>
                </c:pt>
                <c:pt idx="84">
                  <c:v>0.47560540616431402</c:v>
                </c:pt>
                <c:pt idx="85">
                  <c:v>1.16606952228663</c:v>
                </c:pt>
                <c:pt idx="86">
                  <c:v>0.62887880952512798</c:v>
                </c:pt>
                <c:pt idx="87">
                  <c:v>0.38233644306959103</c:v>
                </c:pt>
                <c:pt idx="88">
                  <c:v>0.32274973279967706</c:v>
                </c:pt>
                <c:pt idx="89">
                  <c:v>1.4368552453755001</c:v>
                </c:pt>
                <c:pt idx="90">
                  <c:v>1.29974431713067</c:v>
                </c:pt>
                <c:pt idx="91">
                  <c:v>1.2097208288483698</c:v>
                </c:pt>
                <c:pt idx="92">
                  <c:v>1.20512912209609</c:v>
                </c:pt>
                <c:pt idx="93">
                  <c:v>3.1729958545755301</c:v>
                </c:pt>
                <c:pt idx="94">
                  <c:v>1.3679831093492101</c:v>
                </c:pt>
                <c:pt idx="95">
                  <c:v>0.46252063549312</c:v>
                </c:pt>
                <c:pt idx="96">
                  <c:v>0.99746632519302802</c:v>
                </c:pt>
                <c:pt idx="97">
                  <c:v>0.92168448720309304</c:v>
                </c:pt>
                <c:pt idx="98">
                  <c:v>0.51277278256366898</c:v>
                </c:pt>
                <c:pt idx="99">
                  <c:v>0.63692255261958008</c:v>
                </c:pt>
                <c:pt idx="100">
                  <c:v>0.6781116789974190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2-FD1A-4324-9F8E-A703D1D41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685784"/>
        <c:axId val="494686440"/>
      </c:scatterChart>
      <c:valAx>
        <c:axId val="494685784"/>
        <c:scaling>
          <c:orientation val="minMax"/>
          <c:max val="30"/>
          <c:min val="-20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0"/>
                  <a:t>Európai bankok tőkearányos jövedelmezősége (ROE) 2019.</a:t>
                </a:r>
                <a:r>
                  <a:rPr lang="hu-HU" b="0" baseline="0"/>
                  <a:t> II. n.év</a:t>
                </a:r>
                <a:endParaRPr lang="hu-HU" b="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4686440"/>
        <c:crossesAt val="1"/>
        <c:crossBetween val="midCat"/>
      </c:valAx>
      <c:valAx>
        <c:axId val="494686440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0"/>
                  <a:t>Európai</a:t>
                </a:r>
                <a:r>
                  <a:rPr lang="hu-HU" b="0" baseline="0"/>
                  <a:t> bankok könyv szerinti értékhez viszonyított piaci értéke (P/BV) 2019. II. n.év </a:t>
                </a:r>
                <a:endParaRPr lang="hu-HU" b="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4685784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32032224647698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5_ábra_chart'!$F$13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E$14:$E$28</c:f>
              <c:strCache>
                <c:ptCount val="15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</c:strCache>
            </c:strRef>
          </c:cat>
          <c:val>
            <c:numRef>
              <c:f>'75_ábra_chart'!$F$14:$F$28</c:f>
              <c:numCache>
                <c:formatCode>_-* #\ ##0.0\ _H_U_F_-;\-* #\ ##0.0\ _H_U_F_-;_-* "-"??\ _H_U_F_-;_-@_-</c:formatCode>
                <c:ptCount val="15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11-41C2-8F3A-AC7954F57010}"/>
            </c:ext>
          </c:extLst>
        </c:ser>
        <c:ser>
          <c:idx val="1"/>
          <c:order val="1"/>
          <c:tx>
            <c:strRef>
              <c:f>'75_ábra_chart'!$G$13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E$14:$E$28</c:f>
              <c:strCache>
                <c:ptCount val="15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</c:strCache>
            </c:strRef>
          </c:cat>
          <c:val>
            <c:numRef>
              <c:f>'75_ábra_chart'!$G$14:$G$28</c:f>
              <c:numCache>
                <c:formatCode>#\ ##0.0_ ;\-#\ ##0.0\ </c:formatCode>
                <c:ptCount val="15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11-41C2-8F3A-AC7954F57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5_ábra_chart'!$H$13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5_ábra_chart'!$E$14:$E$28</c:f>
              <c:strCache>
                <c:ptCount val="15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</c:strCache>
            </c:strRef>
          </c:cat>
          <c:val>
            <c:numRef>
              <c:f>'75_ábra_chart'!$H$14:$H$28</c:f>
              <c:numCache>
                <c:formatCode>_-* #\ ##0.0\ _H_U_F_-;\-* #\ ##0.0\ _H_U_F_-;_-* "-"??\ _H_U_F_-;_-@_-</c:formatCode>
                <c:ptCount val="15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11-41C2-8F3A-AC7954F57010}"/>
            </c:ext>
          </c:extLst>
        </c:ser>
        <c:ser>
          <c:idx val="3"/>
          <c:order val="3"/>
          <c:tx>
            <c:strRef>
              <c:f>'75_ábra_chart'!$I$13</c:f>
              <c:strCache>
                <c:ptCount val="1"/>
                <c:pt idx="0">
                  <c:v>A Likviditási Stressz Index 2009. I. negyedévben (jobb skála)</c:v>
                </c:pt>
              </c:strCache>
            </c:strRef>
          </c:tx>
          <c:spPr>
            <a:ln w="3492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5_ábra_chart'!$E$14:$E$28</c:f>
              <c:strCache>
                <c:ptCount val="15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</c:strCache>
            </c:strRef>
          </c:cat>
          <c:val>
            <c:numRef>
              <c:f>'75_ábra_chart'!$I$14:$I$28</c:f>
              <c:numCache>
                <c:formatCode>_-* #\ ##0.0\ _H_U_F_-;\-* #\ ##0.0\ _H_U_F_-;_-* "-"??\ _H_U_F_-;_-@_-</c:formatCode>
                <c:ptCount val="15"/>
                <c:pt idx="0">
                  <c:v>65.546150011252578</c:v>
                </c:pt>
                <c:pt idx="1">
                  <c:v>65.546150011252578</c:v>
                </c:pt>
                <c:pt idx="2">
                  <c:v>65.546150011252578</c:v>
                </c:pt>
                <c:pt idx="3">
                  <c:v>65.546150011252578</c:v>
                </c:pt>
                <c:pt idx="4">
                  <c:v>65.546150011252578</c:v>
                </c:pt>
                <c:pt idx="5">
                  <c:v>65.546150011252578</c:v>
                </c:pt>
                <c:pt idx="6">
                  <c:v>65.546150011252578</c:v>
                </c:pt>
                <c:pt idx="7">
                  <c:v>65.546150011252578</c:v>
                </c:pt>
                <c:pt idx="8">
                  <c:v>65.546150011252578</c:v>
                </c:pt>
                <c:pt idx="9">
                  <c:v>65.546150011252578</c:v>
                </c:pt>
                <c:pt idx="10">
                  <c:v>65.546150011252578</c:v>
                </c:pt>
                <c:pt idx="11">
                  <c:v>65.546150011252578</c:v>
                </c:pt>
                <c:pt idx="12">
                  <c:v>65.546150011252578</c:v>
                </c:pt>
                <c:pt idx="13">
                  <c:v>65.546150011252578</c:v>
                </c:pt>
                <c:pt idx="14">
                  <c:v>65.54615001125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11-41C2-8F3A-AC7954F57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  <c:max val="3500"/>
          <c:min val="-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7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10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23468060334589"/>
          <c:y val="0.76047980744138721"/>
          <c:w val="0.79271683758283495"/>
          <c:h val="0.220390856026512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6048055555555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5_ábra_chart'!$F$12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D$14:$D$28</c:f>
              <c:strCache>
                <c:ptCount val="1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</c:strCache>
            </c:strRef>
          </c:cat>
          <c:val>
            <c:numRef>
              <c:f>'75_ábra_chart'!$F$14:$F$28</c:f>
              <c:numCache>
                <c:formatCode>_-* #\ ##0.0\ _H_U_F_-;\-* #\ ##0.0\ _H_U_F_-;_-* "-"??\ _H_U_F_-;_-@_-</c:formatCode>
                <c:ptCount val="15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1D-4D17-915D-248A3FE8C18E}"/>
            </c:ext>
          </c:extLst>
        </c:ser>
        <c:ser>
          <c:idx val="1"/>
          <c:order val="1"/>
          <c:tx>
            <c:strRef>
              <c:f>'75_ábra_chart'!$G$12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D$14:$D$28</c:f>
              <c:strCache>
                <c:ptCount val="1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</c:strCache>
            </c:strRef>
          </c:cat>
          <c:val>
            <c:numRef>
              <c:f>'75_ábra_chart'!$G$14:$G$28</c:f>
              <c:numCache>
                <c:formatCode>#\ ##0.0_ ;\-#\ ##0.0\ </c:formatCode>
                <c:ptCount val="15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1D-4D17-915D-248A3FE8C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5_ábra_chart'!$H$12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5_ábra_chart'!$D$14:$D$28</c:f>
              <c:strCache>
                <c:ptCount val="1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</c:strCache>
            </c:strRef>
          </c:cat>
          <c:val>
            <c:numRef>
              <c:f>'75_ábra_chart'!$H$14:$H$28</c:f>
              <c:numCache>
                <c:formatCode>_-* #\ ##0.0\ _H_U_F_-;\-* #\ ##0.0\ _H_U_F_-;_-* "-"??\ _H_U_F_-;_-@_-</c:formatCode>
                <c:ptCount val="15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1D-4D17-915D-248A3FE8C18E}"/>
            </c:ext>
          </c:extLst>
        </c:ser>
        <c:ser>
          <c:idx val="3"/>
          <c:order val="3"/>
          <c:tx>
            <c:strRef>
              <c:f>'75_ábra_chart'!$I$12</c:f>
              <c:strCache>
                <c:ptCount val="1"/>
                <c:pt idx="0">
                  <c:v>The Liquidity Stress Index in 2009 Q1 (RHS)</c:v>
                </c:pt>
              </c:strCache>
            </c:strRef>
          </c:tx>
          <c:spPr>
            <a:ln w="3492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5_ábra_chart'!$D$14:$D$28</c:f>
              <c:strCache>
                <c:ptCount val="15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</c:strCache>
            </c:strRef>
          </c:cat>
          <c:val>
            <c:numRef>
              <c:f>'75_ábra_chart'!$I$14:$I$28</c:f>
              <c:numCache>
                <c:formatCode>_-* #\ ##0.0\ _H_U_F_-;\-* #\ ##0.0\ _H_U_F_-;_-* "-"??\ _H_U_F_-;_-@_-</c:formatCode>
                <c:ptCount val="15"/>
                <c:pt idx="0">
                  <c:v>65.546150011252578</c:v>
                </c:pt>
                <c:pt idx="1">
                  <c:v>65.546150011252578</c:v>
                </c:pt>
                <c:pt idx="2">
                  <c:v>65.546150011252578</c:v>
                </c:pt>
                <c:pt idx="3">
                  <c:v>65.546150011252578</c:v>
                </c:pt>
                <c:pt idx="4">
                  <c:v>65.546150011252578</c:v>
                </c:pt>
                <c:pt idx="5">
                  <c:v>65.546150011252578</c:v>
                </c:pt>
                <c:pt idx="6">
                  <c:v>65.546150011252578</c:v>
                </c:pt>
                <c:pt idx="7">
                  <c:v>65.546150011252578</c:v>
                </c:pt>
                <c:pt idx="8">
                  <c:v>65.546150011252578</c:v>
                </c:pt>
                <c:pt idx="9">
                  <c:v>65.546150011252578</c:v>
                </c:pt>
                <c:pt idx="10">
                  <c:v>65.546150011252578</c:v>
                </c:pt>
                <c:pt idx="11">
                  <c:v>65.546150011252578</c:v>
                </c:pt>
                <c:pt idx="12">
                  <c:v>65.546150011252578</c:v>
                </c:pt>
                <c:pt idx="13">
                  <c:v>65.546150011252578</c:v>
                </c:pt>
                <c:pt idx="14">
                  <c:v>65.546150011252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1D-4D17-915D-248A3FE8C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  <c:max val="3500"/>
          <c:min val="-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7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80890584272851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10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6390305497409692E-2"/>
          <c:y val="0.78665944444444447"/>
          <c:w val="0.82164753348624697"/>
          <c:h val="0.199076111111111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7.7852222222222933E-2"/>
          <c:w val="0.8552169444444444"/>
          <c:h val="0.68165460798881616"/>
        </c:manualLayout>
      </c:layout>
      <c:lineChart>
        <c:grouping val="standard"/>
        <c:varyColors val="0"/>
        <c:ser>
          <c:idx val="0"/>
          <c:order val="0"/>
          <c:tx>
            <c:strRef>
              <c:f>'76_ábra_chart'!$F$8</c:f>
              <c:strCache>
                <c:ptCount val="1"/>
                <c:pt idx="0">
                  <c:v>GDP-növekedés - alappálya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76_ábra_chart'!$E$9:$E$62</c:f>
              <c:strCache>
                <c:ptCount val="5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</c:strCache>
            </c:strRef>
          </c:cat>
          <c:val>
            <c:numRef>
              <c:f>'76_ábra_chart'!$F$9:$F$62</c:f>
              <c:numCache>
                <c:formatCode>0.00</c:formatCode>
                <c:ptCount val="54"/>
                <c:pt idx="0">
                  <c:v>1.5119900279907394</c:v>
                </c:pt>
                <c:pt idx="1">
                  <c:v>2.1225484694023411</c:v>
                </c:pt>
                <c:pt idx="2">
                  <c:v>1.375776122694794</c:v>
                </c:pt>
                <c:pt idx="3">
                  <c:v>-2.3466366455857868</c:v>
                </c:pt>
                <c:pt idx="4">
                  <c:v>-6.9296671641204348</c:v>
                </c:pt>
                <c:pt idx="5">
                  <c:v>-7.5695933372251778</c:v>
                </c:pt>
                <c:pt idx="6">
                  <c:v>-7.4642466383964656</c:v>
                </c:pt>
                <c:pt idx="7">
                  <c:v>-4.2148825805621186</c:v>
                </c:pt>
                <c:pt idx="8">
                  <c:v>-0.39394299124970722</c:v>
                </c:pt>
                <c:pt idx="9">
                  <c:v>0.46795796895748865</c:v>
                </c:pt>
                <c:pt idx="10">
                  <c:v>1.117562460435817</c:v>
                </c:pt>
                <c:pt idx="11">
                  <c:v>1.2090031256020151</c:v>
                </c:pt>
                <c:pt idx="12">
                  <c:v>2.1313968074903489</c:v>
                </c:pt>
                <c:pt idx="13">
                  <c:v>1.4872896840174787</c:v>
                </c:pt>
                <c:pt idx="14">
                  <c:v>1.1886236943177808</c:v>
                </c:pt>
                <c:pt idx="15">
                  <c:v>1.8670409642242758</c:v>
                </c:pt>
                <c:pt idx="16">
                  <c:v>-1.0260966412318773</c:v>
                </c:pt>
                <c:pt idx="17">
                  <c:v>-1.3782270606365166</c:v>
                </c:pt>
                <c:pt idx="18">
                  <c:v>-1.326706482586526</c:v>
                </c:pt>
                <c:pt idx="19">
                  <c:v>-2.3559458996037841</c:v>
                </c:pt>
                <c:pt idx="20">
                  <c:v>0.4785593674112576</c:v>
                </c:pt>
                <c:pt idx="21">
                  <c:v>1.6798968051671137</c:v>
                </c:pt>
                <c:pt idx="22">
                  <c:v>2.5882443479102957</c:v>
                </c:pt>
                <c:pt idx="23">
                  <c:v>3.9615538379792037</c:v>
                </c:pt>
                <c:pt idx="24">
                  <c:v>4.1582122431220281</c:v>
                </c:pt>
                <c:pt idx="25">
                  <c:v>4.5483684665333479</c:v>
                </c:pt>
                <c:pt idx="26">
                  <c:v>4.1461558108685015</c:v>
                </c:pt>
                <c:pt idx="27">
                  <c:v>3.6642013284850172</c:v>
                </c:pt>
                <c:pt idx="28">
                  <c:v>4.2753375948130001</c:v>
                </c:pt>
                <c:pt idx="29">
                  <c:v>3.1879225085054141</c:v>
                </c:pt>
                <c:pt idx="30">
                  <c:v>3.0404383289714509</c:v>
                </c:pt>
                <c:pt idx="31">
                  <c:v>3.4446137826890988</c:v>
                </c:pt>
                <c:pt idx="32">
                  <c:v>1.4351484342922882</c:v>
                </c:pt>
                <c:pt idx="33">
                  <c:v>2.6074786092022517</c:v>
                </c:pt>
                <c:pt idx="34">
                  <c:v>2.4531820128254944</c:v>
                </c:pt>
                <c:pt idx="35">
                  <c:v>2.2500746029066931</c:v>
                </c:pt>
                <c:pt idx="36">
                  <c:v>4.1185868299516315</c:v>
                </c:pt>
                <c:pt idx="37">
                  <c:v>3.9180896099245466</c:v>
                </c:pt>
                <c:pt idx="38">
                  <c:v>4.3337970829638195</c:v>
                </c:pt>
                <c:pt idx="39">
                  <c:v>5.0112077561030866</c:v>
                </c:pt>
                <c:pt idx="40">
                  <c:v>4.8147221677123486</c:v>
                </c:pt>
                <c:pt idx="41">
                  <c:v>4.7267517015110894</c:v>
                </c:pt>
                <c:pt idx="42">
                  <c:v>5.3156418391728577</c:v>
                </c:pt>
                <c:pt idx="43">
                  <c:v>5.0523645018801799</c:v>
                </c:pt>
                <c:pt idx="44">
                  <c:v>5.1878683585486529</c:v>
                </c:pt>
                <c:pt idx="45">
                  <c:v>5.0335888475880886</c:v>
                </c:pt>
                <c:pt idx="46">
                  <c:v>4.2075622178508132</c:v>
                </c:pt>
                <c:pt idx="47">
                  <c:v>3.5631900821934792</c:v>
                </c:pt>
                <c:pt idx="48">
                  <c:v>3.1834323186756386</c:v>
                </c:pt>
                <c:pt idx="49">
                  <c:v>3.1026526724538428</c:v>
                </c:pt>
                <c:pt idx="50">
                  <c:v>3.0899480619425379</c:v>
                </c:pt>
                <c:pt idx="51">
                  <c:v>3.137915296977134</c:v>
                </c:pt>
                <c:pt idx="52">
                  <c:v>3.1758397133026639</c:v>
                </c:pt>
                <c:pt idx="53">
                  <c:v>3.2286199798042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77-4BDB-9F6F-5EC51C231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3989288"/>
        <c:axId val="244794256"/>
      </c:lineChart>
      <c:lineChart>
        <c:grouping val="standard"/>
        <c:varyColors val="0"/>
        <c:ser>
          <c:idx val="2"/>
          <c:order val="1"/>
          <c:tx>
            <c:strRef>
              <c:f>'76_ábra_chart'!$G$8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76_ábra_chart'!$E$9:$E$62</c:f>
              <c:strCache>
                <c:ptCount val="54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</c:strCache>
            </c:strRef>
          </c:cat>
          <c:val>
            <c:numRef>
              <c:f>'76_ábra_chart'!$G$9:$G$62</c:f>
              <c:numCache>
                <c:formatCode>0.00</c:formatCode>
                <c:ptCount val="54"/>
                <c:pt idx="0">
                  <c:v>1.5119900279907394</c:v>
                </c:pt>
                <c:pt idx="1">
                  <c:v>2.1225484694023411</c:v>
                </c:pt>
                <c:pt idx="2">
                  <c:v>1.375776122694794</c:v>
                </c:pt>
                <c:pt idx="3">
                  <c:v>-2.3466366455857868</c:v>
                </c:pt>
                <c:pt idx="4">
                  <c:v>-6.9296671641204348</c:v>
                </c:pt>
                <c:pt idx="5">
                  <c:v>-7.5695933372251778</c:v>
                </c:pt>
                <c:pt idx="6">
                  <c:v>-7.4642466383964656</c:v>
                </c:pt>
                <c:pt idx="7">
                  <c:v>-4.2148825805621186</c:v>
                </c:pt>
                <c:pt idx="8">
                  <c:v>-0.39394299124970722</c:v>
                </c:pt>
                <c:pt idx="9">
                  <c:v>0.46795796895748865</c:v>
                </c:pt>
                <c:pt idx="10">
                  <c:v>1.117562460435817</c:v>
                </c:pt>
                <c:pt idx="11">
                  <c:v>1.2090031256020151</c:v>
                </c:pt>
                <c:pt idx="12">
                  <c:v>2.1313968074903489</c:v>
                </c:pt>
                <c:pt idx="13">
                  <c:v>1.4872896840174787</c:v>
                </c:pt>
                <c:pt idx="14">
                  <c:v>1.1886236943177808</c:v>
                </c:pt>
                <c:pt idx="15">
                  <c:v>1.8670409642242758</c:v>
                </c:pt>
                <c:pt idx="16">
                  <c:v>-1.0260966412318773</c:v>
                </c:pt>
                <c:pt idx="17">
                  <c:v>-1.3782270606365166</c:v>
                </c:pt>
                <c:pt idx="18">
                  <c:v>-1.326706482586526</c:v>
                </c:pt>
                <c:pt idx="19">
                  <c:v>-2.3559458996037841</c:v>
                </c:pt>
                <c:pt idx="20">
                  <c:v>0.4785593674112576</c:v>
                </c:pt>
                <c:pt idx="21">
                  <c:v>1.6798968051671137</c:v>
                </c:pt>
                <c:pt idx="22">
                  <c:v>2.5882443479102957</c:v>
                </c:pt>
                <c:pt idx="23">
                  <c:v>3.9615538379792037</c:v>
                </c:pt>
                <c:pt idx="24">
                  <c:v>4.1582122431220281</c:v>
                </c:pt>
                <c:pt idx="25">
                  <c:v>4.5483684665333479</c:v>
                </c:pt>
                <c:pt idx="26">
                  <c:v>4.1461558108685015</c:v>
                </c:pt>
                <c:pt idx="27">
                  <c:v>3.6642013284850172</c:v>
                </c:pt>
                <c:pt idx="28">
                  <c:v>4.2753375948130001</c:v>
                </c:pt>
                <c:pt idx="29">
                  <c:v>3.1879225085054141</c:v>
                </c:pt>
                <c:pt idx="30">
                  <c:v>3.0404383289714509</c:v>
                </c:pt>
                <c:pt idx="31">
                  <c:v>3.4446137826890988</c:v>
                </c:pt>
                <c:pt idx="32">
                  <c:v>1.4351484342922882</c:v>
                </c:pt>
                <c:pt idx="33">
                  <c:v>2.6074786092022517</c:v>
                </c:pt>
                <c:pt idx="34">
                  <c:v>2.4531820128254944</c:v>
                </c:pt>
                <c:pt idx="35">
                  <c:v>2.2500746029066931</c:v>
                </c:pt>
                <c:pt idx="36">
                  <c:v>4.1185868299516315</c:v>
                </c:pt>
                <c:pt idx="37">
                  <c:v>3.9180896099245466</c:v>
                </c:pt>
                <c:pt idx="38">
                  <c:v>4.3337970829638195</c:v>
                </c:pt>
                <c:pt idx="39">
                  <c:v>5.0112077561030866</c:v>
                </c:pt>
                <c:pt idx="40">
                  <c:v>4.8147221677123486</c:v>
                </c:pt>
                <c:pt idx="41">
                  <c:v>4.7267517015110894</c:v>
                </c:pt>
                <c:pt idx="42">
                  <c:v>5.3156418391728577</c:v>
                </c:pt>
                <c:pt idx="43">
                  <c:v>5.0523645018801799</c:v>
                </c:pt>
                <c:pt idx="44">
                  <c:v>5.1878683585486529</c:v>
                </c:pt>
                <c:pt idx="45">
                  <c:v>5.0335888475880886</c:v>
                </c:pt>
                <c:pt idx="46">
                  <c:v>4.2075622178508132</c:v>
                </c:pt>
                <c:pt idx="47">
                  <c:v>1.9265046773851768</c:v>
                </c:pt>
                <c:pt idx="48">
                  <c:v>0.76783564554787631</c:v>
                </c:pt>
                <c:pt idx="49">
                  <c:v>2.8111541803954587E-2</c:v>
                </c:pt>
                <c:pt idx="50">
                  <c:v>-0.29743932171822918</c:v>
                </c:pt>
                <c:pt idx="51">
                  <c:v>1.2940399278785319</c:v>
                </c:pt>
                <c:pt idx="52">
                  <c:v>2.0132217733725311</c:v>
                </c:pt>
                <c:pt idx="53">
                  <c:v>2.6438833639440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77-4BDB-9F6F-5EC51C231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794648"/>
        <c:axId val="244796216"/>
      </c:lineChart>
      <c:catAx>
        <c:axId val="243989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794256"/>
        <c:crossesAt val="0"/>
        <c:auto val="1"/>
        <c:lblAlgn val="ctr"/>
        <c:lblOffset val="100"/>
        <c:tickLblSkip val="2"/>
        <c:noMultiLvlLbl val="0"/>
      </c:catAx>
      <c:valAx>
        <c:axId val="244794256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374050465913986E-2"/>
              <c:y val="2.45045295264017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43989288"/>
        <c:crosses val="autoZero"/>
        <c:crossBetween val="between"/>
        <c:majorUnit val="2"/>
      </c:valAx>
      <c:catAx>
        <c:axId val="244794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4796216"/>
        <c:crosses val="autoZero"/>
        <c:auto val="1"/>
        <c:lblAlgn val="ctr"/>
        <c:lblOffset val="100"/>
        <c:noMultiLvlLbl val="0"/>
      </c:catAx>
      <c:valAx>
        <c:axId val="24479621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2642030857765"/>
              <c:y val="2.679757622889731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44794648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2347222222222227E-2"/>
          <c:y val="0.91911992482421179"/>
          <c:w val="0.86195083333333322"/>
          <c:h val="7.1473843547334368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4.9633610613488532E-2"/>
          <c:w val="0.8552169444444444"/>
          <c:h val="0.66049685185185181"/>
        </c:manualLayout>
      </c:layout>
      <c:lineChart>
        <c:grouping val="standard"/>
        <c:varyColors val="0"/>
        <c:ser>
          <c:idx val="0"/>
          <c:order val="0"/>
          <c:tx>
            <c:strRef>
              <c:f>'76_ábra_chart'!$F$7</c:f>
              <c:strCache>
                <c:ptCount val="1"/>
                <c:pt idx="0">
                  <c:v>GDP growth - baseline scenari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76_ábra_chart'!$D$9:$D$62</c:f>
              <c:strCache>
                <c:ptCount val="5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</c:strCache>
            </c:strRef>
          </c:cat>
          <c:val>
            <c:numRef>
              <c:f>'76_ábra_chart'!$F$9:$F$62</c:f>
              <c:numCache>
                <c:formatCode>0.00</c:formatCode>
                <c:ptCount val="54"/>
                <c:pt idx="0">
                  <c:v>1.5119900279907394</c:v>
                </c:pt>
                <c:pt idx="1">
                  <c:v>2.1225484694023411</c:v>
                </c:pt>
                <c:pt idx="2">
                  <c:v>1.375776122694794</c:v>
                </c:pt>
                <c:pt idx="3">
                  <c:v>-2.3466366455857868</c:v>
                </c:pt>
                <c:pt idx="4">
                  <c:v>-6.9296671641204348</c:v>
                </c:pt>
                <c:pt idx="5">
                  <c:v>-7.5695933372251778</c:v>
                </c:pt>
                <c:pt idx="6">
                  <c:v>-7.4642466383964656</c:v>
                </c:pt>
                <c:pt idx="7">
                  <c:v>-4.2148825805621186</c:v>
                </c:pt>
                <c:pt idx="8">
                  <c:v>-0.39394299124970722</c:v>
                </c:pt>
                <c:pt idx="9">
                  <c:v>0.46795796895748865</c:v>
                </c:pt>
                <c:pt idx="10">
                  <c:v>1.117562460435817</c:v>
                </c:pt>
                <c:pt idx="11">
                  <c:v>1.2090031256020151</c:v>
                </c:pt>
                <c:pt idx="12">
                  <c:v>2.1313968074903489</c:v>
                </c:pt>
                <c:pt idx="13">
                  <c:v>1.4872896840174787</c:v>
                </c:pt>
                <c:pt idx="14">
                  <c:v>1.1886236943177808</c:v>
                </c:pt>
                <c:pt idx="15">
                  <c:v>1.8670409642242758</c:v>
                </c:pt>
                <c:pt idx="16">
                  <c:v>-1.0260966412318773</c:v>
                </c:pt>
                <c:pt idx="17">
                  <c:v>-1.3782270606365166</c:v>
                </c:pt>
                <c:pt idx="18">
                  <c:v>-1.326706482586526</c:v>
                </c:pt>
                <c:pt idx="19">
                  <c:v>-2.3559458996037841</c:v>
                </c:pt>
                <c:pt idx="20">
                  <c:v>0.4785593674112576</c:v>
                </c:pt>
                <c:pt idx="21">
                  <c:v>1.6798968051671137</c:v>
                </c:pt>
                <c:pt idx="22">
                  <c:v>2.5882443479102957</c:v>
                </c:pt>
                <c:pt idx="23">
                  <c:v>3.9615538379792037</c:v>
                </c:pt>
                <c:pt idx="24">
                  <c:v>4.1582122431220281</c:v>
                </c:pt>
                <c:pt idx="25">
                  <c:v>4.5483684665333479</c:v>
                </c:pt>
                <c:pt idx="26">
                  <c:v>4.1461558108685015</c:v>
                </c:pt>
                <c:pt idx="27">
                  <c:v>3.6642013284850172</c:v>
                </c:pt>
                <c:pt idx="28">
                  <c:v>4.2753375948130001</c:v>
                </c:pt>
                <c:pt idx="29">
                  <c:v>3.1879225085054141</c:v>
                </c:pt>
                <c:pt idx="30">
                  <c:v>3.0404383289714509</c:v>
                </c:pt>
                <c:pt idx="31">
                  <c:v>3.4446137826890988</c:v>
                </c:pt>
                <c:pt idx="32">
                  <c:v>1.4351484342922882</c:v>
                </c:pt>
                <c:pt idx="33">
                  <c:v>2.6074786092022517</c:v>
                </c:pt>
                <c:pt idx="34">
                  <c:v>2.4531820128254944</c:v>
                </c:pt>
                <c:pt idx="35">
                  <c:v>2.2500746029066931</c:v>
                </c:pt>
                <c:pt idx="36">
                  <c:v>4.1185868299516315</c:v>
                </c:pt>
                <c:pt idx="37">
                  <c:v>3.9180896099245466</c:v>
                </c:pt>
                <c:pt idx="38">
                  <c:v>4.3337970829638195</c:v>
                </c:pt>
                <c:pt idx="39">
                  <c:v>5.0112077561030866</c:v>
                </c:pt>
                <c:pt idx="40">
                  <c:v>4.8147221677123486</c:v>
                </c:pt>
                <c:pt idx="41">
                  <c:v>4.7267517015110894</c:v>
                </c:pt>
                <c:pt idx="42">
                  <c:v>5.3156418391728577</c:v>
                </c:pt>
                <c:pt idx="43">
                  <c:v>5.0523645018801799</c:v>
                </c:pt>
                <c:pt idx="44">
                  <c:v>5.1878683585486529</c:v>
                </c:pt>
                <c:pt idx="45">
                  <c:v>5.0335888475880886</c:v>
                </c:pt>
                <c:pt idx="46">
                  <c:v>4.2075622178508132</c:v>
                </c:pt>
                <c:pt idx="47">
                  <c:v>3.5631900821934792</c:v>
                </c:pt>
                <c:pt idx="48">
                  <c:v>3.1834323186756386</c:v>
                </c:pt>
                <c:pt idx="49">
                  <c:v>3.1026526724538428</c:v>
                </c:pt>
                <c:pt idx="50">
                  <c:v>3.0899480619425379</c:v>
                </c:pt>
                <c:pt idx="51">
                  <c:v>3.137915296977134</c:v>
                </c:pt>
                <c:pt idx="52">
                  <c:v>3.1758397133026639</c:v>
                </c:pt>
                <c:pt idx="53">
                  <c:v>3.2286199798042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90-4613-98CB-8D3EBF154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29520"/>
        <c:axId val="427229912"/>
      </c:lineChart>
      <c:lineChart>
        <c:grouping val="standard"/>
        <c:varyColors val="0"/>
        <c:ser>
          <c:idx val="2"/>
          <c:order val="1"/>
          <c:tx>
            <c:strRef>
              <c:f>'76_ábra_chart'!$G$7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76_ábra_chart'!$D$9:$D$62</c:f>
              <c:strCache>
                <c:ptCount val="54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</c:strCache>
            </c:strRef>
          </c:cat>
          <c:val>
            <c:numRef>
              <c:f>'76_ábra_chart'!$G$9:$G$62</c:f>
              <c:numCache>
                <c:formatCode>0.00</c:formatCode>
                <c:ptCount val="54"/>
                <c:pt idx="0">
                  <c:v>1.5119900279907394</c:v>
                </c:pt>
                <c:pt idx="1">
                  <c:v>2.1225484694023411</c:v>
                </c:pt>
                <c:pt idx="2">
                  <c:v>1.375776122694794</c:v>
                </c:pt>
                <c:pt idx="3">
                  <c:v>-2.3466366455857868</c:v>
                </c:pt>
                <c:pt idx="4">
                  <c:v>-6.9296671641204348</c:v>
                </c:pt>
                <c:pt idx="5">
                  <c:v>-7.5695933372251778</c:v>
                </c:pt>
                <c:pt idx="6">
                  <c:v>-7.4642466383964656</c:v>
                </c:pt>
                <c:pt idx="7">
                  <c:v>-4.2148825805621186</c:v>
                </c:pt>
                <c:pt idx="8">
                  <c:v>-0.39394299124970722</c:v>
                </c:pt>
                <c:pt idx="9">
                  <c:v>0.46795796895748865</c:v>
                </c:pt>
                <c:pt idx="10">
                  <c:v>1.117562460435817</c:v>
                </c:pt>
                <c:pt idx="11">
                  <c:v>1.2090031256020151</c:v>
                </c:pt>
                <c:pt idx="12">
                  <c:v>2.1313968074903489</c:v>
                </c:pt>
                <c:pt idx="13">
                  <c:v>1.4872896840174787</c:v>
                </c:pt>
                <c:pt idx="14">
                  <c:v>1.1886236943177808</c:v>
                </c:pt>
                <c:pt idx="15">
                  <c:v>1.8670409642242758</c:v>
                </c:pt>
                <c:pt idx="16">
                  <c:v>-1.0260966412318773</c:v>
                </c:pt>
                <c:pt idx="17">
                  <c:v>-1.3782270606365166</c:v>
                </c:pt>
                <c:pt idx="18">
                  <c:v>-1.326706482586526</c:v>
                </c:pt>
                <c:pt idx="19">
                  <c:v>-2.3559458996037841</c:v>
                </c:pt>
                <c:pt idx="20">
                  <c:v>0.4785593674112576</c:v>
                </c:pt>
                <c:pt idx="21">
                  <c:v>1.6798968051671137</c:v>
                </c:pt>
                <c:pt idx="22">
                  <c:v>2.5882443479102957</c:v>
                </c:pt>
                <c:pt idx="23">
                  <c:v>3.9615538379792037</c:v>
                </c:pt>
                <c:pt idx="24">
                  <c:v>4.1582122431220281</c:v>
                </c:pt>
                <c:pt idx="25">
                  <c:v>4.5483684665333479</c:v>
                </c:pt>
                <c:pt idx="26">
                  <c:v>4.1461558108685015</c:v>
                </c:pt>
                <c:pt idx="27">
                  <c:v>3.6642013284850172</c:v>
                </c:pt>
                <c:pt idx="28">
                  <c:v>4.2753375948130001</c:v>
                </c:pt>
                <c:pt idx="29">
                  <c:v>3.1879225085054141</c:v>
                </c:pt>
                <c:pt idx="30">
                  <c:v>3.0404383289714509</c:v>
                </c:pt>
                <c:pt idx="31">
                  <c:v>3.4446137826890988</c:v>
                </c:pt>
                <c:pt idx="32">
                  <c:v>1.4351484342922882</c:v>
                </c:pt>
                <c:pt idx="33">
                  <c:v>2.6074786092022517</c:v>
                </c:pt>
                <c:pt idx="34">
                  <c:v>2.4531820128254944</c:v>
                </c:pt>
                <c:pt idx="35">
                  <c:v>2.2500746029066931</c:v>
                </c:pt>
                <c:pt idx="36">
                  <c:v>4.1185868299516315</c:v>
                </c:pt>
                <c:pt idx="37">
                  <c:v>3.9180896099245466</c:v>
                </c:pt>
                <c:pt idx="38">
                  <c:v>4.3337970829638195</c:v>
                </c:pt>
                <c:pt idx="39">
                  <c:v>5.0112077561030866</c:v>
                </c:pt>
                <c:pt idx="40">
                  <c:v>4.8147221677123486</c:v>
                </c:pt>
                <c:pt idx="41">
                  <c:v>4.7267517015110894</c:v>
                </c:pt>
                <c:pt idx="42">
                  <c:v>5.3156418391728577</c:v>
                </c:pt>
                <c:pt idx="43">
                  <c:v>5.0523645018801799</c:v>
                </c:pt>
                <c:pt idx="44">
                  <c:v>5.1878683585486529</c:v>
                </c:pt>
                <c:pt idx="45">
                  <c:v>5.0335888475880886</c:v>
                </c:pt>
                <c:pt idx="46">
                  <c:v>4.2075622178508132</c:v>
                </c:pt>
                <c:pt idx="47">
                  <c:v>1.9265046773851768</c:v>
                </c:pt>
                <c:pt idx="48">
                  <c:v>0.76783564554787631</c:v>
                </c:pt>
                <c:pt idx="49">
                  <c:v>2.8111541803954587E-2</c:v>
                </c:pt>
                <c:pt idx="50">
                  <c:v>-0.29743932171822918</c:v>
                </c:pt>
                <c:pt idx="51">
                  <c:v>1.2940399278785319</c:v>
                </c:pt>
                <c:pt idx="52">
                  <c:v>2.0132217733725311</c:v>
                </c:pt>
                <c:pt idx="53">
                  <c:v>2.6438833639440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90-4613-98CB-8D3EBF154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230304"/>
        <c:axId val="427230696"/>
      </c:lineChart>
      <c:catAx>
        <c:axId val="427229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27229912"/>
        <c:crosses val="autoZero"/>
        <c:auto val="1"/>
        <c:lblAlgn val="ctr"/>
        <c:lblOffset val="100"/>
        <c:tickLblSkip val="2"/>
        <c:noMultiLvlLbl val="0"/>
      </c:catAx>
      <c:valAx>
        <c:axId val="427229912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11076393228614E-2"/>
              <c:y val="9.88950455267198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229520"/>
        <c:crosses val="autoZero"/>
        <c:crossBetween val="between"/>
        <c:majorUnit val="2"/>
      </c:valAx>
      <c:catAx>
        <c:axId val="42723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230696"/>
        <c:crosses val="autoZero"/>
        <c:auto val="1"/>
        <c:lblAlgn val="ctr"/>
        <c:lblOffset val="100"/>
        <c:noMultiLvlLbl val="0"/>
      </c:catAx>
      <c:valAx>
        <c:axId val="42723069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53086419753052"/>
              <c:y val="9.30439250649241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230304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5875000000000003E-2"/>
          <c:y val="0.89561203703703707"/>
          <c:w val="0.85486874999999984"/>
          <c:h val="9.0076666666666666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3949296296296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77_ábra_chart'!$F$14:$I$14</c:f>
              <c:numCache>
                <c:formatCode>#\ ##0.000</c:formatCode>
                <c:ptCount val="4"/>
                <c:pt idx="0">
                  <c:v>4.5975611122257544E-2</c:v>
                </c:pt>
                <c:pt idx="1">
                  <c:v>7.2698153381152292E-2</c:v>
                </c:pt>
                <c:pt idx="2">
                  <c:v>0.57130853113703284</c:v>
                </c:pt>
                <c:pt idx="3">
                  <c:v>0.29711697561953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D4-485E-86A6-771D35658B0F}"/>
            </c:ext>
          </c:extLst>
        </c:ser>
        <c:ser>
          <c:idx val="1"/>
          <c:order val="1"/>
          <c:tx>
            <c:strRef>
              <c:f>'77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77_ábra_chart'!$F$15:$I$15</c:f>
              <c:numCache>
                <c:formatCode>#\ ##0.000</c:formatCode>
                <c:ptCount val="4"/>
                <c:pt idx="0">
                  <c:v>9.0295943768522985E-2</c:v>
                </c:pt>
                <c:pt idx="1">
                  <c:v>9.9293828266923165E-2</c:v>
                </c:pt>
                <c:pt idx="2">
                  <c:v>0.24713363064041149</c:v>
                </c:pt>
                <c:pt idx="3">
                  <c:v>0.18796522786613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D4-485E-86A6-771D35658B0F}"/>
            </c:ext>
          </c:extLst>
        </c:ser>
        <c:ser>
          <c:idx val="2"/>
          <c:order val="2"/>
          <c:tx>
            <c:strRef>
              <c:f>'77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77_ábra_chart'!$F$16:$I$16</c:f>
              <c:numCache>
                <c:formatCode>#\ ##0.000</c:formatCode>
                <c:ptCount val="4"/>
                <c:pt idx="0">
                  <c:v>0.45809412378561287</c:v>
                </c:pt>
                <c:pt idx="1">
                  <c:v>0.99482517244577751</c:v>
                </c:pt>
                <c:pt idx="2">
                  <c:v>0.85465286209734737</c:v>
                </c:pt>
                <c:pt idx="3">
                  <c:v>2.0671252380326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D4-485E-86A6-771D35658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6ED4-485E-86A6-771D35658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6502712"/>
        <c:axId val="8164991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2.2237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16499104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575166666666671"/>
              <c:y val="2.35924734834109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502712"/>
        <c:crosses val="max"/>
        <c:crossBetween val="between"/>
        <c:majorUnit val="1"/>
      </c:valAx>
      <c:catAx>
        <c:axId val="81650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816499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552777777777779E-2"/>
          <c:y val="0.88753171004534281"/>
          <c:w val="0.86889430555555558"/>
          <c:h val="9.724746819008048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51252222222222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77_ábra_chart'!$F$14:$I$14</c:f>
              <c:numCache>
                <c:formatCode>#\ ##0.000</c:formatCode>
                <c:ptCount val="4"/>
                <c:pt idx="0">
                  <c:v>4.5975611122257544E-2</c:v>
                </c:pt>
                <c:pt idx="1">
                  <c:v>7.2698153381152292E-2</c:v>
                </c:pt>
                <c:pt idx="2">
                  <c:v>0.57130853113703284</c:v>
                </c:pt>
                <c:pt idx="3">
                  <c:v>0.29711697561953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8A-4DFF-9CCA-95254B2C9F06}"/>
            </c:ext>
          </c:extLst>
        </c:ser>
        <c:ser>
          <c:idx val="1"/>
          <c:order val="1"/>
          <c:tx>
            <c:strRef>
              <c:f>'77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77_ábra_chart'!$F$15:$I$15</c:f>
              <c:numCache>
                <c:formatCode>#\ ##0.000</c:formatCode>
                <c:ptCount val="4"/>
                <c:pt idx="0">
                  <c:v>9.0295943768522985E-2</c:v>
                </c:pt>
                <c:pt idx="1">
                  <c:v>9.9293828266923165E-2</c:v>
                </c:pt>
                <c:pt idx="2">
                  <c:v>0.24713363064041149</c:v>
                </c:pt>
                <c:pt idx="3">
                  <c:v>0.18796522786613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8A-4DFF-9CCA-95254B2C9F06}"/>
            </c:ext>
          </c:extLst>
        </c:ser>
        <c:ser>
          <c:idx val="2"/>
          <c:order val="2"/>
          <c:tx>
            <c:strRef>
              <c:f>'77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7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77_ábra_chart'!$F$16:$I$16</c:f>
              <c:numCache>
                <c:formatCode>#\ ##0.000</c:formatCode>
                <c:ptCount val="4"/>
                <c:pt idx="0">
                  <c:v>0.45809412378561287</c:v>
                </c:pt>
                <c:pt idx="1">
                  <c:v>0.99482517244577751</c:v>
                </c:pt>
                <c:pt idx="2">
                  <c:v>0.85465286209734737</c:v>
                </c:pt>
                <c:pt idx="3">
                  <c:v>2.0671252380326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8A-4DFF-9CCA-95254B2C9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568A-4DFF-9CCA-95254B2C9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6502712"/>
        <c:axId val="8164991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791666666666654E-2"/>
              <c:y val="7.016359387172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16499104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19611111111111"/>
              <c:y val="8.37165171883427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502712"/>
        <c:crosses val="max"/>
        <c:crossBetween val="between"/>
        <c:majorUnit val="1"/>
      </c:valAx>
      <c:catAx>
        <c:axId val="81650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816499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552777777777779E-2"/>
          <c:y val="0.91105018518518521"/>
          <c:w val="0.86889430555555558"/>
          <c:h val="8.078444444444443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3949296296296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8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78_ábra_chart'!$F$14:$I$14</c:f>
              <c:numCache>
                <c:formatCode>#\ ##0.000</c:formatCode>
                <c:ptCount val="4"/>
                <c:pt idx="0">
                  <c:v>-2.7483911504610992E-2</c:v>
                </c:pt>
                <c:pt idx="1">
                  <c:v>6.2283416184504515E-3</c:v>
                </c:pt>
                <c:pt idx="2">
                  <c:v>0.44023604407671024</c:v>
                </c:pt>
                <c:pt idx="3">
                  <c:v>9.96276873206018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BB-42F0-8D90-87E15E8347E8}"/>
            </c:ext>
          </c:extLst>
        </c:ser>
        <c:ser>
          <c:idx val="1"/>
          <c:order val="1"/>
          <c:tx>
            <c:strRef>
              <c:f>'78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8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78_ábra_chart'!$F$15:$I$15</c:f>
              <c:numCache>
                <c:formatCode>#\ ##0.000</c:formatCode>
                <c:ptCount val="4"/>
                <c:pt idx="0">
                  <c:v>0.25318279219932793</c:v>
                </c:pt>
                <c:pt idx="1">
                  <c:v>0.24509740686722942</c:v>
                </c:pt>
                <c:pt idx="2">
                  <c:v>0.52268600910690177</c:v>
                </c:pt>
                <c:pt idx="3">
                  <c:v>0.41529545816508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BB-42F0-8D90-87E15E8347E8}"/>
            </c:ext>
          </c:extLst>
        </c:ser>
        <c:ser>
          <c:idx val="2"/>
          <c:order val="2"/>
          <c:tx>
            <c:strRef>
              <c:f>'78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8_ábra_chart'!$F$13:$I$13</c:f>
              <c:strCache>
                <c:ptCount val="4"/>
                <c:pt idx="0">
                  <c:v>Az első év alatt</c:v>
                </c:pt>
                <c:pt idx="1">
                  <c:v>Két év alatt</c:v>
                </c:pt>
                <c:pt idx="2">
                  <c:v>Az első év alatt</c:v>
                </c:pt>
                <c:pt idx="3">
                  <c:v>Két év alatt</c:v>
                </c:pt>
              </c:strCache>
            </c:strRef>
          </c:cat>
          <c:val>
            <c:numRef>
              <c:f>'78_ábra_chart'!$F$16:$I$16</c:f>
              <c:numCache>
                <c:formatCode>#\ ##0.000</c:formatCode>
                <c:ptCount val="4"/>
                <c:pt idx="0">
                  <c:v>0.86648186776851155</c:v>
                </c:pt>
                <c:pt idx="1">
                  <c:v>1.7546658475885799</c:v>
                </c:pt>
                <c:pt idx="2">
                  <c:v>1.4269014256894035</c:v>
                </c:pt>
                <c:pt idx="3">
                  <c:v>2.9360041481524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BB-42F0-8D90-87E15E834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EABB-42F0-8D90-87E15E834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6502712"/>
        <c:axId val="8164991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2.2237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16499104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575166666666671"/>
              <c:y val="2.35924734834109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502712"/>
        <c:crosses val="max"/>
        <c:crossBetween val="between"/>
        <c:majorUnit val="1"/>
      </c:valAx>
      <c:catAx>
        <c:axId val="81650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816499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552777777777779E-2"/>
          <c:y val="0.88753171004534281"/>
          <c:w val="0.86889430555555558"/>
          <c:h val="9.724746819008048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39492962962962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8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78_ábra_chart'!$F$14:$I$14</c:f>
              <c:numCache>
                <c:formatCode>#\ ##0.000</c:formatCode>
                <c:ptCount val="4"/>
                <c:pt idx="0">
                  <c:v>-2.7483911504610992E-2</c:v>
                </c:pt>
                <c:pt idx="1">
                  <c:v>6.2283416184504515E-3</c:v>
                </c:pt>
                <c:pt idx="2">
                  <c:v>0.44023604407671024</c:v>
                </c:pt>
                <c:pt idx="3">
                  <c:v>9.96276873206018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0E-4402-8489-D82C364A3ED1}"/>
            </c:ext>
          </c:extLst>
        </c:ser>
        <c:ser>
          <c:idx val="1"/>
          <c:order val="1"/>
          <c:tx>
            <c:strRef>
              <c:f>'78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8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78_ábra_chart'!$F$15:$I$15</c:f>
              <c:numCache>
                <c:formatCode>#\ ##0.000</c:formatCode>
                <c:ptCount val="4"/>
                <c:pt idx="0">
                  <c:v>0.25318279219932793</c:v>
                </c:pt>
                <c:pt idx="1">
                  <c:v>0.24509740686722942</c:v>
                </c:pt>
                <c:pt idx="2">
                  <c:v>0.52268600910690177</c:v>
                </c:pt>
                <c:pt idx="3">
                  <c:v>0.41529545816508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0E-4402-8489-D82C364A3ED1}"/>
            </c:ext>
          </c:extLst>
        </c:ser>
        <c:ser>
          <c:idx val="2"/>
          <c:order val="2"/>
          <c:tx>
            <c:strRef>
              <c:f>'78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8_ábra_chart'!$F$12:$I$12</c:f>
              <c:strCache>
                <c:ptCount val="4"/>
                <c:pt idx="0">
                  <c:v>Over first year</c:v>
                </c:pt>
                <c:pt idx="1">
                  <c:v>Over two years</c:v>
                </c:pt>
                <c:pt idx="2">
                  <c:v>Over first year</c:v>
                </c:pt>
                <c:pt idx="3">
                  <c:v>Over two years</c:v>
                </c:pt>
              </c:strCache>
            </c:strRef>
          </c:cat>
          <c:val>
            <c:numRef>
              <c:f>'78_ábra_chart'!$F$16:$I$16</c:f>
              <c:numCache>
                <c:formatCode>#\ ##0.000</c:formatCode>
                <c:ptCount val="4"/>
                <c:pt idx="0">
                  <c:v>0.86648186776851155</c:v>
                </c:pt>
                <c:pt idx="1">
                  <c:v>1.7546658475885799</c:v>
                </c:pt>
                <c:pt idx="2">
                  <c:v>1.4269014256894035</c:v>
                </c:pt>
                <c:pt idx="3">
                  <c:v>2.9360041481524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0E-4402-8489-D82C364A3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3-100E-4402-8489-D82C364A3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6502712"/>
        <c:axId val="81649910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8791666666666654E-2"/>
              <c:y val="7.016359387172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16499104"/>
        <c:scaling>
          <c:orientation val="minMax"/>
          <c:max val="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519611111111111"/>
              <c:y val="8.37165171883427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502712"/>
        <c:crosses val="max"/>
        <c:crossBetween val="between"/>
        <c:majorUnit val="1"/>
      </c:valAx>
      <c:catAx>
        <c:axId val="816502712"/>
        <c:scaling>
          <c:orientation val="minMax"/>
        </c:scaling>
        <c:delete val="1"/>
        <c:axPos val="b"/>
        <c:majorTickMark val="out"/>
        <c:minorTickMark val="none"/>
        <c:tickLblPos val="nextTo"/>
        <c:crossAx val="8164991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5552777777777779E-2"/>
          <c:y val="0.91105018518518521"/>
          <c:w val="0.86889430555555558"/>
          <c:h val="7.372888888888887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aseline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71604938271604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9_ábra_chart'!$F$8</c:f>
              <c:strCache>
                <c:ptCount val="1"/>
                <c:pt idx="0">
                  <c:v>Nyereséget elérő bankok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79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79_ábra_chart'!$F$9:$F$11</c:f>
              <c:numCache>
                <c:formatCode>0</c:formatCode>
                <c:ptCount val="3"/>
                <c:pt idx="0">
                  <c:v>6.3070237999999987</c:v>
                </c:pt>
                <c:pt idx="1">
                  <c:v>109.76952095067259</c:v>
                </c:pt>
                <c:pt idx="2">
                  <c:v>116.0765447506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E6-4527-A8A6-2F7EE0323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0944"/>
        <c:axId val="427821336"/>
      </c:barChart>
      <c:barChart>
        <c:barDir val="col"/>
        <c:grouping val="clustered"/>
        <c:varyColors val="0"/>
        <c:ser>
          <c:idx val="1"/>
          <c:order val="1"/>
          <c:tx>
            <c:strRef>
              <c:f>'79_ábra_chart'!$G$8</c:f>
              <c:strCache>
                <c:ptCount val="1"/>
                <c:pt idx="0">
                  <c:v>Veszteséget szenvedő bankok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79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79_ábra_chart'!$G$9:$G$11</c:f>
              <c:numCache>
                <c:formatCode>0</c:formatCode>
                <c:ptCount val="3"/>
                <c:pt idx="0">
                  <c:v>-1.4207885999999998</c:v>
                </c:pt>
                <c:pt idx="1">
                  <c:v>-4.2395590913560142</c:v>
                </c:pt>
                <c:pt idx="2">
                  <c:v>-5.660347691356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E6-4527-A8A6-2F7EE0323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821728"/>
        <c:axId val="427822120"/>
      </c:barChart>
      <c:lineChart>
        <c:grouping val="standard"/>
        <c:varyColors val="0"/>
        <c:ser>
          <c:idx val="2"/>
          <c:order val="2"/>
          <c:tx>
            <c:strRef>
              <c:f>'79_ábra_chart'!$H$8</c:f>
              <c:strCache>
                <c:ptCount val="1"/>
                <c:pt idx="0">
                  <c:v>Nettó hatás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</c:spPr>
          </c:marker>
          <c:val>
            <c:numRef>
              <c:f>'79_ábra_chart'!$H$9:$H$11</c:f>
              <c:numCache>
                <c:formatCode>0</c:formatCode>
                <c:ptCount val="3"/>
                <c:pt idx="0">
                  <c:v>4.8862351999999989</c:v>
                </c:pt>
                <c:pt idx="1">
                  <c:v>105.52996185931657</c:v>
                </c:pt>
                <c:pt idx="2">
                  <c:v>110.41619705931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E6-4527-A8A6-2F7EE0323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821728"/>
        <c:axId val="427822120"/>
      </c:lineChart>
      <c:catAx>
        <c:axId val="42782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1336"/>
        <c:crosses val="autoZero"/>
        <c:auto val="1"/>
        <c:lblAlgn val="ctr"/>
        <c:lblOffset val="100"/>
        <c:noMultiLvlLbl val="0"/>
      </c:catAx>
      <c:valAx>
        <c:axId val="427821336"/>
        <c:scaling>
          <c:orientation val="minMax"/>
          <c:max val="150"/>
          <c:min val="-2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1139027777777734E-2"/>
              <c:y val="7.4024080323293702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0944"/>
        <c:crosses val="autoZero"/>
        <c:crossBetween val="between"/>
        <c:majorUnit val="25"/>
      </c:valAx>
      <c:catAx>
        <c:axId val="427821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822120"/>
        <c:crosses val="autoZero"/>
        <c:auto val="1"/>
        <c:lblAlgn val="ctr"/>
        <c:lblOffset val="100"/>
        <c:noMultiLvlLbl val="0"/>
      </c:catAx>
      <c:valAx>
        <c:axId val="427822120"/>
        <c:scaling>
          <c:orientation val="minMax"/>
          <c:max val="150"/>
          <c:min val="-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234236111111115"/>
              <c:y val="8.9636943530206868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821728"/>
        <c:crosses val="max"/>
        <c:crossBetween val="between"/>
        <c:majorUnit val="25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5594583333333331E-2"/>
          <c:y val="0.9240622699940193"/>
          <c:w val="0.86351916666666662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71604938271604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9_ábra_chart'!$F$7</c:f>
              <c:strCache>
                <c:ptCount val="1"/>
                <c:pt idx="0">
                  <c:v>Banks with profi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79_ábra_chart'!$D$9:$D$11</c:f>
              <c:strCache>
                <c:ptCount val="3"/>
                <c:pt idx="0">
                  <c:v>Effect of exchange
rate shock</c:v>
                </c:pt>
                <c:pt idx="1">
                  <c:v>Effect of interest
rate shock</c:v>
                </c:pt>
                <c:pt idx="2">
                  <c:v>Total effect of
market risk  </c:v>
                </c:pt>
              </c:strCache>
            </c:strRef>
          </c:cat>
          <c:val>
            <c:numRef>
              <c:f>'79_ábra_chart'!$F$9:$F$11</c:f>
              <c:numCache>
                <c:formatCode>0</c:formatCode>
                <c:ptCount val="3"/>
                <c:pt idx="0">
                  <c:v>6.3070237999999987</c:v>
                </c:pt>
                <c:pt idx="1">
                  <c:v>109.76952095067259</c:v>
                </c:pt>
                <c:pt idx="2">
                  <c:v>116.0765447506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B0-4F81-9F2A-C4809FB1D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984840"/>
        <c:axId val="427985232"/>
      </c:barChart>
      <c:barChart>
        <c:barDir val="col"/>
        <c:grouping val="clustered"/>
        <c:varyColors val="0"/>
        <c:ser>
          <c:idx val="1"/>
          <c:order val="1"/>
          <c:tx>
            <c:strRef>
              <c:f>'79_ábra_chart'!$G$7</c:f>
              <c:strCache>
                <c:ptCount val="1"/>
                <c:pt idx="0">
                  <c:v>Banks with loss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79_á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79_ábra_chart'!$G$9:$G$11</c:f>
              <c:numCache>
                <c:formatCode>0</c:formatCode>
                <c:ptCount val="3"/>
                <c:pt idx="0">
                  <c:v>-1.4207885999999998</c:v>
                </c:pt>
                <c:pt idx="1">
                  <c:v>-4.2395590913560142</c:v>
                </c:pt>
                <c:pt idx="2">
                  <c:v>-5.660347691356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B0-4F81-9F2A-C4809FB1D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7985624"/>
        <c:axId val="427986016"/>
      </c:barChart>
      <c:lineChart>
        <c:grouping val="standard"/>
        <c:varyColors val="0"/>
        <c:ser>
          <c:idx val="2"/>
          <c:order val="2"/>
          <c:tx>
            <c:strRef>
              <c:f>'79_ábra_chart'!$H$7</c:f>
              <c:strCache>
                <c:ptCount val="1"/>
                <c:pt idx="0">
                  <c:v>Net effec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chemeClr val="bg1"/>
              </a:solidFill>
              <a:ln>
                <a:solidFill>
                  <a:sysClr val="windowText" lastClr="000000"/>
                </a:solidFill>
              </a:ln>
            </c:spPr>
          </c:marker>
          <c:val>
            <c:numRef>
              <c:f>'79_ábra_chart'!$H$9:$H$11</c:f>
              <c:numCache>
                <c:formatCode>0</c:formatCode>
                <c:ptCount val="3"/>
                <c:pt idx="0">
                  <c:v>4.8862351999999989</c:v>
                </c:pt>
                <c:pt idx="1">
                  <c:v>105.52996185931657</c:v>
                </c:pt>
                <c:pt idx="2">
                  <c:v>110.41619705931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B0-4F81-9F2A-C4809FB1D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5624"/>
        <c:axId val="427986016"/>
      </c:lineChart>
      <c:catAx>
        <c:axId val="4279848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5232"/>
        <c:crosses val="autoZero"/>
        <c:auto val="1"/>
        <c:lblAlgn val="ctr"/>
        <c:lblOffset val="100"/>
        <c:noMultiLvlLbl val="0"/>
      </c:catAx>
      <c:valAx>
        <c:axId val="427985232"/>
        <c:scaling>
          <c:orientation val="minMax"/>
          <c:max val="150"/>
          <c:min val="-2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761125000000002E-2"/>
              <c:y val="9.7539659394428047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4840"/>
        <c:crosses val="autoZero"/>
        <c:crossBetween val="between"/>
        <c:majorUnit val="25"/>
      </c:valAx>
      <c:catAx>
        <c:axId val="427985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27986016"/>
        <c:crosses val="autoZero"/>
        <c:auto val="1"/>
        <c:lblAlgn val="ctr"/>
        <c:lblOffset val="100"/>
        <c:noMultiLvlLbl val="0"/>
      </c:catAx>
      <c:valAx>
        <c:axId val="427986016"/>
        <c:scaling>
          <c:orientation val="minMax"/>
          <c:max val="150"/>
          <c:min val="-25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9951388888993"/>
              <c:y val="6.6121364459072254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5624"/>
        <c:crosses val="max"/>
        <c:crossBetween val="between"/>
        <c:majorUnit val="25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441402777777778E-2"/>
          <c:y val="0.92876538580825541"/>
          <c:w val="0.84411638888888885"/>
          <c:h val="6.4178274012044775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1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579-4DE3-8334-7F446F73AE66}"/>
              </c:ext>
            </c:extLst>
          </c:dPt>
          <c:dPt>
            <c:idx val="2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579-4DE3-8334-7F446F73AE66}"/>
              </c:ext>
            </c:extLst>
          </c:dPt>
          <c:dPt>
            <c:idx val="3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579-4DE3-8334-7F446F73AE66}"/>
              </c:ext>
            </c:extLst>
          </c:dPt>
          <c:dPt>
            <c:idx val="18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579-4DE3-8334-7F446F73AE66}"/>
              </c:ext>
            </c:extLst>
          </c:dPt>
          <c:dPt>
            <c:idx val="24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579-4DE3-8334-7F446F73AE66}"/>
              </c:ext>
            </c:extLst>
          </c:dPt>
          <c:dPt>
            <c:idx val="33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579-4DE3-8334-7F446F73AE66}"/>
              </c:ext>
            </c:extLst>
          </c:dPt>
          <c:dPt>
            <c:idx val="34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579-4DE3-8334-7F446F73AE66}"/>
              </c:ext>
            </c:extLst>
          </c:dPt>
          <c:dPt>
            <c:idx val="36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579-4DE3-8334-7F446F73AE66}"/>
              </c:ext>
            </c:extLst>
          </c:dPt>
          <c:dPt>
            <c:idx val="37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579-4DE3-8334-7F446F73AE66}"/>
              </c:ext>
            </c:extLst>
          </c:dPt>
          <c:dPt>
            <c:idx val="41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579-4DE3-8334-7F446F73AE66}"/>
              </c:ext>
            </c:extLst>
          </c:dPt>
          <c:dPt>
            <c:idx val="42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579-4DE3-8334-7F446F73AE66}"/>
              </c:ext>
            </c:extLst>
          </c:dPt>
          <c:dPt>
            <c:idx val="44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579-4DE3-8334-7F446F73AE66}"/>
              </c:ext>
            </c:extLst>
          </c:dPt>
          <c:dPt>
            <c:idx val="45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579-4DE3-8334-7F446F73AE66}"/>
              </c:ext>
            </c:extLst>
          </c:dPt>
          <c:dPt>
            <c:idx val="46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579-4DE3-8334-7F446F73AE66}"/>
              </c:ext>
            </c:extLst>
          </c:dPt>
          <c:dPt>
            <c:idx val="47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579-4DE3-8334-7F446F73AE66}"/>
              </c:ext>
            </c:extLst>
          </c:dPt>
          <c:dPt>
            <c:idx val="48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579-4DE3-8334-7F446F73AE66}"/>
              </c:ext>
            </c:extLst>
          </c:dPt>
          <c:dPt>
            <c:idx val="50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579-4DE3-8334-7F446F73AE66}"/>
              </c:ext>
            </c:extLst>
          </c:dPt>
          <c:dPt>
            <c:idx val="51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579-4DE3-8334-7F446F73AE66}"/>
              </c:ext>
            </c:extLst>
          </c:dPt>
          <c:dPt>
            <c:idx val="53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579-4DE3-8334-7F446F73AE66}"/>
              </c:ext>
            </c:extLst>
          </c:dPt>
          <c:dPt>
            <c:idx val="54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579-4DE3-8334-7F446F73AE66}"/>
              </c:ext>
            </c:extLst>
          </c:dPt>
          <c:dPt>
            <c:idx val="56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579-4DE3-8334-7F446F73AE66}"/>
              </c:ext>
            </c:extLst>
          </c:dPt>
          <c:dPt>
            <c:idx val="57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579-4DE3-8334-7F446F73AE66}"/>
              </c:ext>
            </c:extLst>
          </c:dPt>
          <c:dPt>
            <c:idx val="58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579-4DE3-8334-7F446F73AE66}"/>
              </c:ext>
            </c:extLst>
          </c:dPt>
          <c:dPt>
            <c:idx val="59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579-4DE3-8334-7F446F73AE66}"/>
              </c:ext>
            </c:extLst>
          </c:dPt>
          <c:dPt>
            <c:idx val="60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579-4DE3-8334-7F446F73AE66}"/>
              </c:ext>
            </c:extLst>
          </c:dPt>
          <c:dPt>
            <c:idx val="61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579-4DE3-8334-7F446F73AE66}"/>
              </c:ext>
            </c:extLst>
          </c:dPt>
          <c:dPt>
            <c:idx val="62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579-4DE3-8334-7F446F73AE66}"/>
              </c:ext>
            </c:extLst>
          </c:dPt>
          <c:dPt>
            <c:idx val="66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0579-4DE3-8334-7F446F73AE66}"/>
              </c:ext>
            </c:extLst>
          </c:dPt>
          <c:dPt>
            <c:idx val="67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0579-4DE3-8334-7F446F73AE66}"/>
              </c:ext>
            </c:extLst>
          </c:dPt>
          <c:dPt>
            <c:idx val="68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0579-4DE3-8334-7F446F73AE66}"/>
              </c:ext>
            </c:extLst>
          </c:dPt>
          <c:dPt>
            <c:idx val="69"/>
            <c:marker>
              <c:symbol val="circle"/>
              <c:size val="10"/>
              <c:spPr>
                <a:solidFill>
                  <a:srgbClr val="FF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0579-4DE3-8334-7F446F73AE66}"/>
              </c:ext>
            </c:extLst>
          </c:dPt>
          <c:dPt>
            <c:idx val="70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0579-4DE3-8334-7F446F73AE66}"/>
              </c:ext>
            </c:extLst>
          </c:dPt>
          <c:dPt>
            <c:idx val="71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0579-4DE3-8334-7F446F73AE66}"/>
              </c:ext>
            </c:extLst>
          </c:dPt>
          <c:dPt>
            <c:idx val="72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0579-4DE3-8334-7F446F73AE66}"/>
              </c:ext>
            </c:extLst>
          </c:dPt>
          <c:dPt>
            <c:idx val="73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0579-4DE3-8334-7F446F73AE66}"/>
              </c:ext>
            </c:extLst>
          </c:dPt>
          <c:dPt>
            <c:idx val="74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0579-4DE3-8334-7F446F73AE66}"/>
              </c:ext>
            </c:extLst>
          </c:dPt>
          <c:dPt>
            <c:idx val="75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0579-4DE3-8334-7F446F73AE66}"/>
              </c:ext>
            </c:extLst>
          </c:dPt>
          <c:dPt>
            <c:idx val="79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0579-4DE3-8334-7F446F73AE66}"/>
              </c:ext>
            </c:extLst>
          </c:dPt>
          <c:dPt>
            <c:idx val="80"/>
            <c:marker>
              <c:symbol val="circle"/>
              <c:size val="10"/>
              <c:spPr>
                <a:solidFill>
                  <a:srgbClr val="00B05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0579-4DE3-8334-7F446F73AE66}"/>
              </c:ext>
            </c:extLst>
          </c:dPt>
          <c:dPt>
            <c:idx val="81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0579-4DE3-8334-7F446F73AE66}"/>
              </c:ext>
            </c:extLst>
          </c:dPt>
          <c:dPt>
            <c:idx val="82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0579-4DE3-8334-7F446F73AE66}"/>
              </c:ext>
            </c:extLst>
          </c:dPt>
          <c:dPt>
            <c:idx val="83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0579-4DE3-8334-7F446F73AE66}"/>
              </c:ext>
            </c:extLst>
          </c:dPt>
          <c:dPt>
            <c:idx val="84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0579-4DE3-8334-7F446F73AE66}"/>
              </c:ext>
            </c:extLst>
          </c:dPt>
          <c:dPt>
            <c:idx val="85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0579-4DE3-8334-7F446F73AE66}"/>
              </c:ext>
            </c:extLst>
          </c:dPt>
          <c:dPt>
            <c:idx val="86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0579-4DE3-8334-7F446F73AE66}"/>
              </c:ext>
            </c:extLst>
          </c:dPt>
          <c:dPt>
            <c:idx val="87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0579-4DE3-8334-7F446F73AE66}"/>
              </c:ext>
            </c:extLst>
          </c:dPt>
          <c:dPt>
            <c:idx val="88"/>
            <c:marker>
              <c:symbol val="circle"/>
              <c:size val="10"/>
              <c:spPr>
                <a:solidFill>
                  <a:srgbClr val="FFC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0579-4DE3-8334-7F446F73AE66}"/>
              </c:ext>
            </c:extLst>
          </c:dPt>
          <c:dPt>
            <c:idx val="95"/>
            <c:marker>
              <c:symbol val="circle"/>
              <c:size val="10"/>
              <c:spPr>
                <a:solidFill>
                  <a:srgbClr val="C0000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0579-4DE3-8334-7F446F73AE66}"/>
              </c:ext>
            </c:extLst>
          </c:dPt>
          <c:dLbls>
            <c:dLbl>
              <c:idx val="2"/>
              <c:layout>
                <c:manualLayout>
                  <c:x val="-0.22463764911593503"/>
                  <c:y val="-0.1220752667179034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i="1"/>
                      <a:t>Erste 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579-4DE3-8334-7F446F73AE66}"/>
                </c:ext>
              </c:extLst>
            </c:dLbl>
            <c:dLbl>
              <c:idx val="3"/>
              <c:layout>
                <c:manualLayout>
                  <c:x val="0.1431159216141844"/>
                  <c:y val="2.7127837048423471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Ober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579-4DE3-8334-7F446F73AE66}"/>
                </c:ext>
              </c:extLst>
            </c:dLbl>
            <c:dLbl>
              <c:idx val="5"/>
              <c:layout>
                <c:manualLayout>
                  <c:x val="5.253622439001706E-2"/>
                  <c:y val="4.883010668716135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KBC Group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579-4DE3-8334-7F446F73AE66}"/>
                </c:ext>
              </c:extLst>
            </c:dLbl>
            <c:dLbl>
              <c:idx val="18"/>
              <c:layout>
                <c:manualLayout>
                  <c:x val="2.7173909167250203E-2"/>
                  <c:y val="5.425567409684595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Raiffeisen 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79-4DE3-8334-7F446F73AE66}"/>
                </c:ext>
              </c:extLst>
            </c:dLbl>
            <c:dLbl>
              <c:idx val="33"/>
              <c:layout>
                <c:manualLayout>
                  <c:x val="-1.811593944483347E-2"/>
                  <c:y val="0.111224131898534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BNP Paribas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579-4DE3-8334-7F446F73AE66}"/>
                </c:ext>
              </c:extLst>
            </c:dLbl>
            <c:dLbl>
              <c:idx val="42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Deutsche 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579-4DE3-8334-7F446F73AE66}"/>
                </c:ext>
              </c:extLst>
            </c:dLbl>
            <c:dLbl>
              <c:idx val="59"/>
              <c:layout>
                <c:manualLayout>
                  <c:x val="-0.25724634011663527"/>
                  <c:y val="-7.3245160030742038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Intesa Sanpaolo 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579-4DE3-8334-7F446F73AE66}"/>
                </c:ext>
              </c:extLst>
            </c:dLbl>
            <c:dLbl>
              <c:idx val="61"/>
              <c:layout>
                <c:manualLayout>
                  <c:x val="5.978260016795045E-2"/>
                  <c:y val="3.2553404458107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UniCredit 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579-4DE3-8334-7F446F73AE66}"/>
                </c:ext>
              </c:extLst>
            </c:dLbl>
            <c:dLbl>
              <c:idx val="65"/>
              <c:layout>
                <c:manualLayout>
                  <c:x val="6.1594194112433796E-2"/>
                  <c:y val="-3.5266188162949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ING Group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579-4DE3-8334-7F446F73AE66}"/>
                </c:ext>
              </c:extLst>
            </c:dLbl>
            <c:dLbl>
              <c:idx val="69"/>
              <c:layout>
                <c:manualLayout>
                  <c:x val="-1.4492751555866842E-2"/>
                  <c:y val="9.766021337432270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ctr" rtl="0">
                      <a:def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 b="0" i="1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rPr>
                      <a:t>Commerzbank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ctr" rtl="0">
                    <a:defRPr lang="en-US" sz="1600" b="0" i="1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579-4DE3-8334-7F446F73AE66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2700" cap="flat" cmpd="sng" algn="ctr">
                      <a:solidFill>
                        <a:schemeClr val="bg2">
                          <a:lumMod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0_ábra_chart'!$I$11:$I$111</c:f>
              <c:numCache>
                <c:formatCode>0.0</c:formatCode>
                <c:ptCount val="101"/>
                <c:pt idx="0">
                  <c:v>12.032825786039201</c:v>
                </c:pt>
                <c:pt idx="1">
                  <c:v>7.9694582289869702</c:v>
                </c:pt>
                <c:pt idx="2">
                  <c:v>9.5584336693223193</c:v>
                </c:pt>
                <c:pt idx="3">
                  <c:v>9.7274698974354994</c:v>
                </c:pt>
                <c:pt idx="4">
                  <c:v>11.9268548355787</c:v>
                </c:pt>
                <c:pt idx="5">
                  <c:v>15.391369470340599</c:v>
                </c:pt>
                <c:pt idx="6">
                  <c:v>0.68986960492819505</c:v>
                </c:pt>
                <c:pt idx="7">
                  <c:v>15.923333526156499</c:v>
                </c:pt>
                <c:pt idx="8">
                  <c:v>16.357025056132901</c:v>
                </c:pt>
                <c:pt idx="9">
                  <c:v>10.209181878043999</c:v>
                </c:pt>
                <c:pt idx="10">
                  <c:v>10.0284545892743</c:v>
                </c:pt>
                <c:pt idx="11">
                  <c:v>14.684314367973901</c:v>
                </c:pt>
                <c:pt idx="12">
                  <c:v>5.9078604831964903</c:v>
                </c:pt>
                <c:pt idx="13">
                  <c:v>16.6270980565371</c:v>
                </c:pt>
                <c:pt idx="14">
                  <c:v>11.520587177219999</c:v>
                </c:pt>
                <c:pt idx="15">
                  <c:v>5.6782783096027201</c:v>
                </c:pt>
                <c:pt idx="16">
                  <c:v>11.6849569948499</c:v>
                </c:pt>
                <c:pt idx="17">
                  <c:v>8.53477596435539</c:v>
                </c:pt>
                <c:pt idx="18">
                  <c:v>11.973444141949701</c:v>
                </c:pt>
                <c:pt idx="19">
                  <c:v>9.9388688146376492</c:v>
                </c:pt>
                <c:pt idx="20">
                  <c:v>12.388195162694</c:v>
                </c:pt>
                <c:pt idx="21">
                  <c:v>8.5338842112328397</c:v>
                </c:pt>
                <c:pt idx="22">
                  <c:v>12.0853746390084</c:v>
                </c:pt>
                <c:pt idx="23">
                  <c:v>12.052169284003201</c:v>
                </c:pt>
                <c:pt idx="24">
                  <c:v>6.9959961440800198</c:v>
                </c:pt>
                <c:pt idx="25">
                  <c:v>6.45614035087719</c:v>
                </c:pt>
                <c:pt idx="26">
                  <c:v>20.690663207863899</c:v>
                </c:pt>
                <c:pt idx="27">
                  <c:v>13.5127205045524</c:v>
                </c:pt>
                <c:pt idx="28">
                  <c:v>19.096159957132102</c:v>
                </c:pt>
                <c:pt idx="29">
                  <c:v>13.7276134943773</c:v>
                </c:pt>
                <c:pt idx="30">
                  <c:v>11.2883435582822</c:v>
                </c:pt>
                <c:pt idx="31">
                  <c:v>8.8514841833336</c:v>
                </c:pt>
                <c:pt idx="32">
                  <c:v>7.1168278574093202</c:v>
                </c:pt>
                <c:pt idx="33">
                  <c:v>9.4671952700689808</c:v>
                </c:pt>
                <c:pt idx="34">
                  <c:v>7.6875532564076803</c:v>
                </c:pt>
                <c:pt idx="35">
                  <c:v>8.1615071088755293</c:v>
                </c:pt>
                <c:pt idx="36">
                  <c:v>6.4664508632931899</c:v>
                </c:pt>
                <c:pt idx="37">
                  <c:v>7.7662443586888301</c:v>
                </c:pt>
                <c:pt idx="38">
                  <c:v>8.1114147356390909</c:v>
                </c:pt>
                <c:pt idx="39">
                  <c:v>7.3767125844626102</c:v>
                </c:pt>
                <c:pt idx="40">
                  <c:v>10.9296032025645</c:v>
                </c:pt>
                <c:pt idx="41">
                  <c:v>4.0541459764641896</c:v>
                </c:pt>
                <c:pt idx="42">
                  <c:v>-18.781302170283801</c:v>
                </c:pt>
                <c:pt idx="43">
                  <c:v>6.4783567121002497</c:v>
                </c:pt>
                <c:pt idx="44">
                  <c:v>2.8598981647461499</c:v>
                </c:pt>
                <c:pt idx="45">
                  <c:v>0.41819132253005697</c:v>
                </c:pt>
                <c:pt idx="46">
                  <c:v>14.105615798289699</c:v>
                </c:pt>
                <c:pt idx="47">
                  <c:v>0.99914546769210499</c:v>
                </c:pt>
                <c:pt idx="48">
                  <c:v>21.823344152364498</c:v>
                </c:pt>
                <c:pt idx="49">
                  <c:v>18.697270354561802</c:v>
                </c:pt>
                <c:pt idx="50">
                  <c:v>2.8217609276684499</c:v>
                </c:pt>
                <c:pt idx="51">
                  <c:v>1.7542349248320701</c:v>
                </c:pt>
                <c:pt idx="52">
                  <c:v>16.810118908542101</c:v>
                </c:pt>
                <c:pt idx="53">
                  <c:v>16.070588878535901</c:v>
                </c:pt>
                <c:pt idx="54">
                  <c:v>4.8947934697162001</c:v>
                </c:pt>
                <c:pt idx="55">
                  <c:v>5.3632017575230098</c:v>
                </c:pt>
                <c:pt idx="56">
                  <c:v>4.6989278893356703</c:v>
                </c:pt>
                <c:pt idx="57">
                  <c:v>8.4911238553314892</c:v>
                </c:pt>
                <c:pt idx="58">
                  <c:v>3.7814156676464599</c:v>
                </c:pt>
                <c:pt idx="59">
                  <c:v>8.8968491848819404</c:v>
                </c:pt>
                <c:pt idx="60">
                  <c:v>8.8673367233682203</c:v>
                </c:pt>
                <c:pt idx="61">
                  <c:v>12.724907502829801</c:v>
                </c:pt>
                <c:pt idx="62">
                  <c:v>2.4106031840914999</c:v>
                </c:pt>
                <c:pt idx="63">
                  <c:v>18.691615473305099</c:v>
                </c:pt>
                <c:pt idx="64">
                  <c:v>12.911940750401801</c:v>
                </c:pt>
                <c:pt idx="65">
                  <c:v>10.9447811510697</c:v>
                </c:pt>
                <c:pt idx="66">
                  <c:v>2.1680119859692799</c:v>
                </c:pt>
                <c:pt idx="67">
                  <c:v>7.6947080494612701</c:v>
                </c:pt>
                <c:pt idx="68">
                  <c:v>8.0670380304399405</c:v>
                </c:pt>
                <c:pt idx="69">
                  <c:v>5.0132203172180798</c:v>
                </c:pt>
                <c:pt idx="70">
                  <c:v>10.3229244204027</c:v>
                </c:pt>
                <c:pt idx="71">
                  <c:v>8.0356547472756308</c:v>
                </c:pt>
                <c:pt idx="72">
                  <c:v>13.599609622092499</c:v>
                </c:pt>
                <c:pt idx="73">
                  <c:v>8.5593269938033103</c:v>
                </c:pt>
                <c:pt idx="74">
                  <c:v>12.2794636556104</c:v>
                </c:pt>
                <c:pt idx="75">
                  <c:v>10.5044906505341</c:v>
                </c:pt>
                <c:pt idx="76">
                  <c:v>2.27211296633774</c:v>
                </c:pt>
                <c:pt idx="77">
                  <c:v>20.739410233661999</c:v>
                </c:pt>
                <c:pt idx="78">
                  <c:v>25.186231637993401</c:v>
                </c:pt>
                <c:pt idx="79">
                  <c:v>-3.0184760813520501</c:v>
                </c:pt>
                <c:pt idx="80">
                  <c:v>5.6262438548627296</c:v>
                </c:pt>
                <c:pt idx="81">
                  <c:v>11.223862372718701</c:v>
                </c:pt>
                <c:pt idx="82">
                  <c:v>8.8484577802676796</c:v>
                </c:pt>
                <c:pt idx="83">
                  <c:v>6.6685916263527503</c:v>
                </c:pt>
                <c:pt idx="84">
                  <c:v>5.9219184899119997</c:v>
                </c:pt>
                <c:pt idx="85">
                  <c:v>14.227337335887601</c:v>
                </c:pt>
                <c:pt idx="86">
                  <c:v>1.4635680501914401</c:v>
                </c:pt>
                <c:pt idx="87">
                  <c:v>6.9063190461068897</c:v>
                </c:pt>
                <c:pt idx="88">
                  <c:v>5.38510274623399</c:v>
                </c:pt>
                <c:pt idx="89">
                  <c:v>17.115177610333699</c:v>
                </c:pt>
                <c:pt idx="90">
                  <c:v>13.9166551097551</c:v>
                </c:pt>
                <c:pt idx="91">
                  <c:v>11.7147024098896</c:v>
                </c:pt>
                <c:pt idx="92">
                  <c:v>16.679936927232099</c:v>
                </c:pt>
                <c:pt idx="93">
                  <c:v>27.918661602950198</c:v>
                </c:pt>
                <c:pt idx="94">
                  <c:v>22.339119103466199</c:v>
                </c:pt>
                <c:pt idx="95">
                  <c:v>7.3299129053095804</c:v>
                </c:pt>
                <c:pt idx="96">
                  <c:v>10.124823137849299</c:v>
                </c:pt>
                <c:pt idx="97">
                  <c:v>8.2350814469640703</c:v>
                </c:pt>
                <c:pt idx="98">
                  <c:v>-0.30255278915852502</c:v>
                </c:pt>
                <c:pt idx="99">
                  <c:v>14.635770838033199</c:v>
                </c:pt>
                <c:pt idx="100">
                  <c:v>5.3417372464053603</c:v>
                </c:pt>
              </c:numCache>
            </c:numRef>
          </c:xVal>
          <c:yVal>
            <c:numRef>
              <c:f>'10_ábra_chart'!$J$11:$J$111</c:f>
              <c:numCache>
                <c:formatCode>0.0</c:formatCode>
                <c:ptCount val="101"/>
                <c:pt idx="0">
                  <c:v>0.98741316593817796</c:v>
                </c:pt>
                <c:pt idx="1">
                  <c:v>0.55447553671877503</c:v>
                </c:pt>
                <c:pt idx="2">
                  <c:v>0.98558549005275597</c:v>
                </c:pt>
                <c:pt idx="3">
                  <c:v>1.08450011640566</c:v>
                </c:pt>
                <c:pt idx="4">
                  <c:v>0.61335178799511392</c:v>
                </c:pt>
                <c:pt idx="5">
                  <c:v>1.34753502203719</c:v>
                </c:pt>
                <c:pt idx="6">
                  <c:v>0.28861897289545402</c:v>
                </c:pt>
                <c:pt idx="7">
                  <c:v>1.7207167009234001</c:v>
                </c:pt>
                <c:pt idx="8">
                  <c:v>1.62370265897872</c:v>
                </c:pt>
                <c:pt idx="9">
                  <c:v>0.65565402380023197</c:v>
                </c:pt>
                <c:pt idx="10">
                  <c:v>0.595684783425658</c:v>
                </c:pt>
                <c:pt idx="11">
                  <c:v>0.59264742815767002</c:v>
                </c:pt>
                <c:pt idx="12">
                  <c:v>0.58168035078134306</c:v>
                </c:pt>
                <c:pt idx="13">
                  <c:v>0.70194383595673104</c:v>
                </c:pt>
                <c:pt idx="14">
                  <c:v>0.51689995741764294</c:v>
                </c:pt>
                <c:pt idx="15">
                  <c:v>0.55761732234489203</c:v>
                </c:pt>
                <c:pt idx="16">
                  <c:v>0.77782171316743698</c:v>
                </c:pt>
                <c:pt idx="17">
                  <c:v>0.85984224554325295</c:v>
                </c:pt>
                <c:pt idx="18">
                  <c:v>0.62613527488475595</c:v>
                </c:pt>
                <c:pt idx="19">
                  <c:v>0.46129547722368103</c:v>
                </c:pt>
                <c:pt idx="20">
                  <c:v>1.7378399664128301</c:v>
                </c:pt>
                <c:pt idx="21">
                  <c:v>0.55013264326112499</c:v>
                </c:pt>
                <c:pt idx="22">
                  <c:v>0.67326919243628292</c:v>
                </c:pt>
                <c:pt idx="23">
                  <c:v>0.84192153611111098</c:v>
                </c:pt>
                <c:pt idx="24">
                  <c:v>0.59494729037829797</c:v>
                </c:pt>
                <c:pt idx="25">
                  <c:v>0.71050099176735104</c:v>
                </c:pt>
                <c:pt idx="26">
                  <c:v>0.702298518583234</c:v>
                </c:pt>
                <c:pt idx="27">
                  <c:v>1.5045945817333402</c:v>
                </c:pt>
                <c:pt idx="28">
                  <c:v>1.91797528462113</c:v>
                </c:pt>
                <c:pt idx="29">
                  <c:v>1.0052870267498699</c:v>
                </c:pt>
                <c:pt idx="30">
                  <c:v>0.93663223140495799</c:v>
                </c:pt>
                <c:pt idx="31">
                  <c:v>0.85055055781912703</c:v>
                </c:pt>
                <c:pt idx="32">
                  <c:v>0.70543626161442408</c:v>
                </c:pt>
                <c:pt idx="33">
                  <c:v>0.55147094172278199</c:v>
                </c:pt>
                <c:pt idx="34">
                  <c:v>0.31224435828778901</c:v>
                </c:pt>
                <c:pt idx="35">
                  <c:v>0.3691049894765</c:v>
                </c:pt>
                <c:pt idx="36">
                  <c:v>0.34342278512107699</c:v>
                </c:pt>
                <c:pt idx="37">
                  <c:v>0.40212543066304496</c:v>
                </c:pt>
                <c:pt idx="38">
                  <c:v>0.547887490523567</c:v>
                </c:pt>
                <c:pt idx="39">
                  <c:v>0.35456965127635004</c:v>
                </c:pt>
                <c:pt idx="40">
                  <c:v>2.1933961636756401</c:v>
                </c:pt>
                <c:pt idx="41">
                  <c:v>0.27951672887487999</c:v>
                </c:pt>
                <c:pt idx="42">
                  <c:v>0.23833914112866497</c:v>
                </c:pt>
                <c:pt idx="43">
                  <c:v>0.63931100587758505</c:v>
                </c:pt>
                <c:pt idx="44">
                  <c:v>0.32384971004070701</c:v>
                </c:pt>
                <c:pt idx="45">
                  <c:v>0.50413033676577002</c:v>
                </c:pt>
                <c:pt idx="46">
                  <c:v>0.39691759144684702</c:v>
                </c:pt>
                <c:pt idx="47">
                  <c:v>0.24331920160873399</c:v>
                </c:pt>
                <c:pt idx="48">
                  <c:v>1.58809754921922</c:v>
                </c:pt>
                <c:pt idx="49">
                  <c:v>2.2558835106833399</c:v>
                </c:pt>
                <c:pt idx="50">
                  <c:v>0.127471807924184</c:v>
                </c:pt>
                <c:pt idx="51">
                  <c:v>0.32209970621218503</c:v>
                </c:pt>
                <c:pt idx="52">
                  <c:v>0.60227787601704197</c:v>
                </c:pt>
                <c:pt idx="53">
                  <c:v>0.24655397120339601</c:v>
                </c:pt>
                <c:pt idx="54">
                  <c:v>0.27526362394653403</c:v>
                </c:pt>
                <c:pt idx="55">
                  <c:v>0.44462174680660899</c:v>
                </c:pt>
                <c:pt idx="56">
                  <c:v>0.38770830260869404</c:v>
                </c:pt>
                <c:pt idx="57">
                  <c:v>0.51530940506030398</c:v>
                </c:pt>
                <c:pt idx="58">
                  <c:v>0.24561774428275002</c:v>
                </c:pt>
                <c:pt idx="59">
                  <c:v>0.66609541284872198</c:v>
                </c:pt>
                <c:pt idx="60">
                  <c:v>0.69707034065494999</c:v>
                </c:pt>
                <c:pt idx="61">
                  <c:v>0.45164792795277697</c:v>
                </c:pt>
                <c:pt idx="62">
                  <c:v>0.29464287448210202</c:v>
                </c:pt>
                <c:pt idx="63">
                  <c:v>0.95187672485364805</c:v>
                </c:pt>
                <c:pt idx="64">
                  <c:v>0.91505070461584292</c:v>
                </c:pt>
                <c:pt idx="65">
                  <c:v>0.75517238678276599</c:v>
                </c:pt>
                <c:pt idx="66">
                  <c:v>0.97748705352163301</c:v>
                </c:pt>
                <c:pt idx="67">
                  <c:v>1.0354356493766901</c:v>
                </c:pt>
                <c:pt idx="68">
                  <c:v>1.3045170086017099</c:v>
                </c:pt>
                <c:pt idx="69">
                  <c:v>0.33271209752891301</c:v>
                </c:pt>
                <c:pt idx="70">
                  <c:v>1.3313855899751701</c:v>
                </c:pt>
                <c:pt idx="71">
                  <c:v>0.87719746521458009</c:v>
                </c:pt>
                <c:pt idx="72">
                  <c:v>1.8459604118961099</c:v>
                </c:pt>
                <c:pt idx="73">
                  <c:v>1.16108927915644</c:v>
                </c:pt>
                <c:pt idx="74">
                  <c:v>1.35048190947167</c:v>
                </c:pt>
                <c:pt idx="75">
                  <c:v>1.5640911455989801</c:v>
                </c:pt>
                <c:pt idx="76">
                  <c:v>0.69119301918356402</c:v>
                </c:pt>
                <c:pt idx="77">
                  <c:v>1.4491542431571098</c:v>
                </c:pt>
                <c:pt idx="78">
                  <c:v>1.1944014874258</c:v>
                </c:pt>
                <c:pt idx="79">
                  <c:v>0.62489979171903798</c:v>
                </c:pt>
                <c:pt idx="80">
                  <c:v>1.3849374710544</c:v>
                </c:pt>
                <c:pt idx="81">
                  <c:v>0.67013925924455908</c:v>
                </c:pt>
                <c:pt idx="82">
                  <c:v>0.40000924790929704</c:v>
                </c:pt>
                <c:pt idx="83">
                  <c:v>0.67668725817555697</c:v>
                </c:pt>
                <c:pt idx="84">
                  <c:v>0.47560540616431402</c:v>
                </c:pt>
                <c:pt idx="85">
                  <c:v>1.16606952228663</c:v>
                </c:pt>
                <c:pt idx="86">
                  <c:v>0.62887880952512798</c:v>
                </c:pt>
                <c:pt idx="87">
                  <c:v>0.38233644306959103</c:v>
                </c:pt>
                <c:pt idx="88">
                  <c:v>0.32274973279967706</c:v>
                </c:pt>
                <c:pt idx="89">
                  <c:v>1.4368552453755001</c:v>
                </c:pt>
                <c:pt idx="90">
                  <c:v>1.29974431713067</c:v>
                </c:pt>
                <c:pt idx="91">
                  <c:v>1.2097208288483698</c:v>
                </c:pt>
                <c:pt idx="92">
                  <c:v>1.20512912209609</c:v>
                </c:pt>
                <c:pt idx="93">
                  <c:v>3.1729958545755301</c:v>
                </c:pt>
                <c:pt idx="94">
                  <c:v>1.3679831093492101</c:v>
                </c:pt>
                <c:pt idx="95">
                  <c:v>0.46252063549312</c:v>
                </c:pt>
                <c:pt idx="96">
                  <c:v>0.99746632519302802</c:v>
                </c:pt>
                <c:pt idx="97">
                  <c:v>0.92168448720309304</c:v>
                </c:pt>
                <c:pt idx="98">
                  <c:v>0.51277278256366898</c:v>
                </c:pt>
                <c:pt idx="99">
                  <c:v>0.63692255261958008</c:v>
                </c:pt>
                <c:pt idx="100">
                  <c:v>0.6781116789974190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2-0579-4DE3-8334-7F446F73A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4685784"/>
        <c:axId val="494686440"/>
      </c:scatterChart>
      <c:valAx>
        <c:axId val="494685784"/>
        <c:scaling>
          <c:orientation val="minMax"/>
          <c:max val="30"/>
          <c:min val="-2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="0"/>
                  <a:t>ROE</a:t>
                </a:r>
                <a:r>
                  <a:rPr lang="hu-HU" b="0" baseline="0"/>
                  <a:t> of European banks</a:t>
                </a:r>
                <a:r>
                  <a:rPr lang="hu-HU" b="0"/>
                  <a:t> 2019</a:t>
                </a:r>
                <a:r>
                  <a:rPr lang="hu-HU" b="0" baseline="0"/>
                  <a:t> Q2</a:t>
                </a:r>
                <a:endParaRPr lang="hu-HU" b="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4686440"/>
        <c:crossesAt val="1"/>
        <c:crossBetween val="midCat"/>
      </c:valAx>
      <c:valAx>
        <c:axId val="494686440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P/BV of European banks 2019 Q2 </a:t>
                </a:r>
                <a:endParaRPr lang="hu-HU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4685784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45E-2"/>
          <c:w val="0.8849217780177564"/>
          <c:h val="0.62727918269476268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0_ábra_chart'!$F$10:$J$10</c:f>
              <c:strCache>
                <c:ptCount val="5"/>
                <c:pt idx="0">
                  <c:v>Forgatóköny-
vek előtt</c:v>
                </c:pt>
                <c:pt idx="1">
                  <c:v>Első év 
vége</c:v>
                </c:pt>
                <c:pt idx="2">
                  <c:v>Második év 
vége</c:v>
                </c:pt>
                <c:pt idx="3">
                  <c:v>Első év 
vége</c:v>
                </c:pt>
                <c:pt idx="4">
                  <c:v>Második év 
vége</c:v>
                </c:pt>
              </c:strCache>
            </c:strRef>
          </c:cat>
          <c:val>
            <c:numRef>
              <c:f>'80_ábra_chart'!$F$11:$J$11</c:f>
              <c:numCache>
                <c:formatCode>#\ ##0.0</c:formatCode>
                <c:ptCount val="5"/>
                <c:pt idx="0">
                  <c:v>15.805543209326627</c:v>
                </c:pt>
                <c:pt idx="1">
                  <c:v>15.631076483257814</c:v>
                </c:pt>
                <c:pt idx="2">
                  <c:v>15.778704092227452</c:v>
                </c:pt>
                <c:pt idx="3">
                  <c:v>13.080989707959368</c:v>
                </c:pt>
                <c:pt idx="4">
                  <c:v>12.874353559252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51-4753-80D2-A112BD14D8F7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0_ábra_chart'!$F$10:$J$10</c:f>
              <c:strCache>
                <c:ptCount val="5"/>
                <c:pt idx="0">
                  <c:v>Forgatóköny-
vek előtt</c:v>
                </c:pt>
                <c:pt idx="1">
                  <c:v>Első év 
vége</c:v>
                </c:pt>
                <c:pt idx="2">
                  <c:v>Második év 
vége</c:v>
                </c:pt>
                <c:pt idx="3">
                  <c:v>Első év 
vége</c:v>
                </c:pt>
                <c:pt idx="4">
                  <c:v>Második év 
vége</c:v>
                </c:pt>
              </c:strCache>
            </c:strRef>
          </c:cat>
          <c:val>
            <c:numRef>
              <c:f>'80_ábra_chart'!$F$12:$J$12</c:f>
              <c:numCache>
                <c:formatCode>#\ ##0.0</c:formatCode>
                <c:ptCount val="5"/>
                <c:pt idx="0">
                  <c:v>14.770612783227973</c:v>
                </c:pt>
                <c:pt idx="1">
                  <c:v>13.997488924234599</c:v>
                </c:pt>
                <c:pt idx="2">
                  <c:v>13.255159174806982</c:v>
                </c:pt>
                <c:pt idx="3">
                  <c:v>12.381477520639105</c:v>
                </c:pt>
                <c:pt idx="4">
                  <c:v>11.253040372938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51-4753-80D2-A112BD14D8F7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0_ábra_chart'!$F$10:$J$10</c:f>
              <c:strCache>
                <c:ptCount val="5"/>
                <c:pt idx="0">
                  <c:v>Forgatóköny-
vek előtt</c:v>
                </c:pt>
                <c:pt idx="1">
                  <c:v>Első év 
vége</c:v>
                </c:pt>
                <c:pt idx="2">
                  <c:v>Második év 
vége</c:v>
                </c:pt>
                <c:pt idx="3">
                  <c:v>Első év 
vége</c:v>
                </c:pt>
                <c:pt idx="4">
                  <c:v>Második év 
vége</c:v>
                </c:pt>
              </c:strCache>
            </c:strRef>
          </c:cat>
          <c:val>
            <c:numRef>
              <c:f>'80_ábra_chart'!$F$13:$J$13</c:f>
              <c:numCache>
                <c:formatCode>#\ ##0.0</c:formatCode>
                <c:ptCount val="5"/>
                <c:pt idx="0">
                  <c:v>21.822484871544798</c:v>
                </c:pt>
                <c:pt idx="1">
                  <c:v>24.64465547018235</c:v>
                </c:pt>
                <c:pt idx="2">
                  <c:v>28.356272438603646</c:v>
                </c:pt>
                <c:pt idx="3">
                  <c:v>22.740843830243175</c:v>
                </c:pt>
                <c:pt idx="4">
                  <c:v>25.59445573073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51-4753-80D2-A112BD14D8F7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0_ábra_chart'!$F$10:$J$10</c:f>
              <c:strCache>
                <c:ptCount val="5"/>
                <c:pt idx="0">
                  <c:v>Forgatóköny-
vek előtt</c:v>
                </c:pt>
                <c:pt idx="1">
                  <c:v>Első év 
vége</c:v>
                </c:pt>
                <c:pt idx="2">
                  <c:v>Második év 
vége</c:v>
                </c:pt>
                <c:pt idx="3">
                  <c:v>Első év 
vége</c:v>
                </c:pt>
                <c:pt idx="4">
                  <c:v>Második év 
vége</c:v>
                </c:pt>
              </c:strCache>
            </c:strRef>
          </c:cat>
          <c:val>
            <c:numRef>
              <c:f>'80_ábra_chart'!$F$14:$J$14</c:f>
              <c:numCache>
                <c:formatCode>#\ ##0.0</c:formatCode>
                <c:ptCount val="5"/>
                <c:pt idx="0">
                  <c:v>20.767805315009774</c:v>
                </c:pt>
                <c:pt idx="1">
                  <c:v>21.15648334137888</c:v>
                </c:pt>
                <c:pt idx="2">
                  <c:v>24.079329549079731</c:v>
                </c:pt>
                <c:pt idx="3">
                  <c:v>19.290427189153412</c:v>
                </c:pt>
                <c:pt idx="4">
                  <c:v>21.516319173564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51-4753-80D2-A112BD14D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  <a:ln>
                <a:solidFill>
                  <a:schemeClr val="tx1"/>
                </a:solidFill>
              </a:ln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F51-4753-80D2-A112BD14D8F7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0_ábra_chart'!$F$15:$J$15</c:f>
              <c:numCache>
                <c:formatCode>#\ ##0.0</c:formatCode>
                <c:ptCount val="5"/>
                <c:pt idx="0">
                  <c:v>18.65675075477413</c:v>
                </c:pt>
                <c:pt idx="1">
                  <c:v>19.91098735706877</c:v>
                </c:pt>
                <c:pt idx="2">
                  <c:v>21.636955929996937</c:v>
                </c:pt>
                <c:pt idx="3">
                  <c:v>17.911987163246742</c:v>
                </c:pt>
                <c:pt idx="4">
                  <c:v>19.05607023136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51-4753-80D2-A112BD14D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10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3333333965"/>
              <c:y val="2.077740282464695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80248024552486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0_ábra_chart'!$F$9:$J$9</c:f>
              <c:strCache>
                <c:ptCount val="5"/>
                <c:pt idx="0">
                  <c:v>Before scenarios</c:v>
                </c:pt>
                <c:pt idx="1">
                  <c:v>End of first year</c:v>
                </c:pt>
                <c:pt idx="2">
                  <c:v>End of second year</c:v>
                </c:pt>
                <c:pt idx="3">
                  <c:v>End of first year</c:v>
                </c:pt>
                <c:pt idx="4">
                  <c:v>End of second year</c:v>
                </c:pt>
              </c:strCache>
            </c:strRef>
          </c:cat>
          <c:val>
            <c:numRef>
              <c:f>'80_ábra_chart'!$F$11:$J$11</c:f>
              <c:numCache>
                <c:formatCode>#\ ##0.0</c:formatCode>
                <c:ptCount val="5"/>
                <c:pt idx="0">
                  <c:v>15.805543209326627</c:v>
                </c:pt>
                <c:pt idx="1">
                  <c:v>15.631076483257814</c:v>
                </c:pt>
                <c:pt idx="2">
                  <c:v>15.778704092227452</c:v>
                </c:pt>
                <c:pt idx="3">
                  <c:v>13.080989707959368</c:v>
                </c:pt>
                <c:pt idx="4">
                  <c:v>12.874353559252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A1-4A5E-9833-0DBB14AF4243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0_ábra_chart'!$F$9:$J$9</c:f>
              <c:strCache>
                <c:ptCount val="5"/>
                <c:pt idx="0">
                  <c:v>Before scenarios</c:v>
                </c:pt>
                <c:pt idx="1">
                  <c:v>End of first year</c:v>
                </c:pt>
                <c:pt idx="2">
                  <c:v>End of second year</c:v>
                </c:pt>
                <c:pt idx="3">
                  <c:v>End of first year</c:v>
                </c:pt>
                <c:pt idx="4">
                  <c:v>End of second year</c:v>
                </c:pt>
              </c:strCache>
            </c:strRef>
          </c:cat>
          <c:val>
            <c:numRef>
              <c:f>'80_ábra_chart'!$F$12:$J$12</c:f>
              <c:numCache>
                <c:formatCode>#\ ##0.0</c:formatCode>
                <c:ptCount val="5"/>
                <c:pt idx="0">
                  <c:v>14.770612783227973</c:v>
                </c:pt>
                <c:pt idx="1">
                  <c:v>13.997488924234599</c:v>
                </c:pt>
                <c:pt idx="2">
                  <c:v>13.255159174806982</c:v>
                </c:pt>
                <c:pt idx="3">
                  <c:v>12.381477520639105</c:v>
                </c:pt>
                <c:pt idx="4">
                  <c:v>11.253040372938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A1-4A5E-9833-0DBB14AF4243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0_ábra_chart'!$F$9:$J$9</c:f>
              <c:strCache>
                <c:ptCount val="5"/>
                <c:pt idx="0">
                  <c:v>Before scenarios</c:v>
                </c:pt>
                <c:pt idx="1">
                  <c:v>End of first year</c:v>
                </c:pt>
                <c:pt idx="2">
                  <c:v>End of second year</c:v>
                </c:pt>
                <c:pt idx="3">
                  <c:v>End of first year</c:v>
                </c:pt>
                <c:pt idx="4">
                  <c:v>End of second year</c:v>
                </c:pt>
              </c:strCache>
            </c:strRef>
          </c:cat>
          <c:val>
            <c:numRef>
              <c:f>'80_ábra_chart'!$F$13:$J$13</c:f>
              <c:numCache>
                <c:formatCode>#\ ##0.0</c:formatCode>
                <c:ptCount val="5"/>
                <c:pt idx="0">
                  <c:v>21.822484871544798</c:v>
                </c:pt>
                <c:pt idx="1">
                  <c:v>24.64465547018235</c:v>
                </c:pt>
                <c:pt idx="2">
                  <c:v>28.356272438603646</c:v>
                </c:pt>
                <c:pt idx="3">
                  <c:v>22.740843830243175</c:v>
                </c:pt>
                <c:pt idx="4">
                  <c:v>25.59445573073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A1-4A5E-9833-0DBB14AF4243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0_ábra_chart'!$F$9:$J$9</c:f>
              <c:strCache>
                <c:ptCount val="5"/>
                <c:pt idx="0">
                  <c:v>Before scenarios</c:v>
                </c:pt>
                <c:pt idx="1">
                  <c:v>End of first year</c:v>
                </c:pt>
                <c:pt idx="2">
                  <c:v>End of second year</c:v>
                </c:pt>
                <c:pt idx="3">
                  <c:v>End of first year</c:v>
                </c:pt>
                <c:pt idx="4">
                  <c:v>End of second year</c:v>
                </c:pt>
              </c:strCache>
            </c:strRef>
          </c:cat>
          <c:val>
            <c:numRef>
              <c:f>'80_ábra_chart'!$F$14:$J$14</c:f>
              <c:numCache>
                <c:formatCode>#\ ##0.0</c:formatCode>
                <c:ptCount val="5"/>
                <c:pt idx="0">
                  <c:v>20.767805315009774</c:v>
                </c:pt>
                <c:pt idx="1">
                  <c:v>21.15648334137888</c:v>
                </c:pt>
                <c:pt idx="2">
                  <c:v>24.079329549079731</c:v>
                </c:pt>
                <c:pt idx="3">
                  <c:v>19.290427189153412</c:v>
                </c:pt>
                <c:pt idx="4">
                  <c:v>21.516319173564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A1-4A5E-9833-0DBB14AF42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8133344"/>
        <c:axId val="42813373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DA1-4A5E-9833-0DBB14AF4243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0_ábra_chart'!$F$15:$J$15</c:f>
              <c:numCache>
                <c:formatCode>#\ ##0.0</c:formatCode>
                <c:ptCount val="5"/>
                <c:pt idx="0">
                  <c:v>18.65675075477413</c:v>
                </c:pt>
                <c:pt idx="1">
                  <c:v>19.91098735706877</c:v>
                </c:pt>
                <c:pt idx="2">
                  <c:v>21.636955929996937</c:v>
                </c:pt>
                <c:pt idx="3">
                  <c:v>17.911987163246742</c:v>
                </c:pt>
                <c:pt idx="4">
                  <c:v>19.056070231366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A1-4A5E-9833-0DBB14AF42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8134128"/>
        <c:axId val="428134520"/>
      </c:lineChart>
      <c:catAx>
        <c:axId val="4281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736"/>
        <c:crosses val="autoZero"/>
        <c:auto val="1"/>
        <c:lblAlgn val="ctr"/>
        <c:lblOffset val="100"/>
        <c:tickLblSkip val="1"/>
        <c:noMultiLvlLbl val="0"/>
      </c:catAx>
      <c:valAx>
        <c:axId val="428133736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4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344"/>
        <c:crosses val="autoZero"/>
        <c:crossBetween val="between"/>
        <c:majorUnit val="10"/>
      </c:valAx>
      <c:catAx>
        <c:axId val="428134128"/>
        <c:scaling>
          <c:orientation val="minMax"/>
        </c:scaling>
        <c:delete val="1"/>
        <c:axPos val="b"/>
        <c:majorTickMark val="out"/>
        <c:minorTickMark val="none"/>
        <c:tickLblPos val="none"/>
        <c:crossAx val="428134520"/>
        <c:crosses val="autoZero"/>
        <c:auto val="1"/>
        <c:lblAlgn val="ctr"/>
        <c:lblOffset val="100"/>
        <c:noMultiLvlLbl val="0"/>
      </c:catAx>
      <c:valAx>
        <c:axId val="4281345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41569444444463"/>
              <c:y val="1.842584491753348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41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solidFill>
                  <a:sysClr val="windowText" lastClr="000000"/>
                </a:solidFill>
                <a:effectLst/>
              </a:rPr>
              <a:t>A Növekedési Kötvényprogram keretében minősített vállalati kötvények megoszlása (2019. október vége előtt publikussá váló minősítések alapján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20333494902732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23397938717556646"/>
          <c:y val="0.20450462962962959"/>
          <c:w val="0.5759585013706362"/>
          <c:h val="0.76268574074074069"/>
        </c:manualLayout>
      </c:layout>
      <c:doughnutChart>
        <c:varyColors val="1"/>
        <c:ser>
          <c:idx val="0"/>
          <c:order val="0"/>
          <c:spPr>
            <a:ln w="952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977-4F65-985E-351BD4A016F9}"/>
              </c:ext>
            </c:extLst>
          </c:dPt>
          <c:dPt>
            <c:idx val="1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977-4F65-985E-351BD4A016F9}"/>
              </c:ext>
            </c:extLst>
          </c:dPt>
          <c:dPt>
            <c:idx val="2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977-4F65-985E-351BD4A016F9}"/>
              </c:ext>
            </c:extLst>
          </c:dPt>
          <c:dPt>
            <c:idx val="3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977-4F65-985E-351BD4A016F9}"/>
              </c:ext>
            </c:extLst>
          </c:dPt>
          <c:dPt>
            <c:idx val="4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977-4F65-985E-351BD4A016F9}"/>
              </c:ext>
            </c:extLst>
          </c:dPt>
          <c:dLbls>
            <c:dLbl>
              <c:idx val="0"/>
              <c:layout>
                <c:manualLayout>
                  <c:x val="0.12893772893772895"/>
                  <c:y val="-4.512125537991031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77-4F65-985E-351BD4A016F9}"/>
                </c:ext>
              </c:extLst>
            </c:dLbl>
            <c:dLbl>
              <c:idx val="1"/>
              <c:layout>
                <c:manualLayout>
                  <c:x val="6.7399267399267396E-2"/>
                  <c:y val="0.1082910129117847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977-4F65-985E-351BD4A016F9}"/>
                </c:ext>
              </c:extLst>
            </c:dLbl>
            <c:dLbl>
              <c:idx val="2"/>
              <c:layout>
                <c:manualLayout>
                  <c:x val="-6.7399267399267396E-2"/>
                  <c:y val="0.1082910129117845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977-4F65-985E-351BD4A016F9}"/>
                </c:ext>
              </c:extLst>
            </c:dLbl>
            <c:dLbl>
              <c:idx val="3"/>
              <c:layout>
                <c:manualLayout>
                  <c:x val="-0.11135531135531136"/>
                  <c:y val="-6.768188306986551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977-4F65-985E-351BD4A016F9}"/>
                </c:ext>
              </c:extLst>
            </c:dLbl>
            <c:dLbl>
              <c:idx val="4"/>
              <c:layout>
                <c:manualLayout>
                  <c:x val="-9.0842490842490867E-2"/>
                  <c:y val="-0.1263395150637488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977-4F65-985E-351BD4A016F9}"/>
                </c:ext>
              </c:extLst>
            </c:dLbl>
            <c:spPr>
              <a:noFill/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_box_1_ábra_chart'!$P$17:$P$21</c:f>
              <c:strCache>
                <c:ptCount val="5"/>
                <c:pt idx="0">
                  <c:v>B+</c:v>
                </c:pt>
                <c:pt idx="1">
                  <c:v>BB-</c:v>
                </c:pt>
                <c:pt idx="2">
                  <c:v>BB</c:v>
                </c:pt>
                <c:pt idx="3">
                  <c:v>BB+</c:v>
                </c:pt>
                <c:pt idx="4">
                  <c:v>BBB-</c:v>
                </c:pt>
              </c:strCache>
            </c:strRef>
          </c:cat>
          <c:val>
            <c:numRef>
              <c:f>'1_box_1_ábra_chart'!$Q$17:$Q$21</c:f>
              <c:numCache>
                <c:formatCode>General</c:formatCode>
                <c:ptCount val="5"/>
                <c:pt idx="0">
                  <c:v>4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977-4F65-985E-351BD4A016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4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u="none" strike="noStrike" baseline="0">
                <a:solidFill>
                  <a:sysClr val="windowText" lastClr="000000"/>
                </a:solidFill>
                <a:effectLst/>
              </a:rPr>
              <a:t>Distribution of corporate bonds classified under the Bond Funding for Growth Scheme (Based on ratings that become public before the end of October 2019)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238612500000000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23397938717556646"/>
          <c:y val="0.20450462962962959"/>
          <c:w val="0.5759585013706362"/>
          <c:h val="0.76268574074074069"/>
        </c:manualLayout>
      </c:layout>
      <c:doughnutChart>
        <c:varyColors val="1"/>
        <c:ser>
          <c:idx val="0"/>
          <c:order val="0"/>
          <c:spPr>
            <a:ln w="952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283-4076-830C-06EA93C59F0B}"/>
              </c:ext>
            </c:extLst>
          </c:dPt>
          <c:dPt>
            <c:idx val="1"/>
            <c:bubble3D val="0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283-4076-830C-06EA93C59F0B}"/>
              </c:ext>
            </c:extLst>
          </c:dPt>
          <c:dPt>
            <c:idx val="2"/>
            <c:bubble3D val="0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283-4076-830C-06EA93C59F0B}"/>
              </c:ext>
            </c:extLst>
          </c:dPt>
          <c:dPt>
            <c:idx val="3"/>
            <c:bubble3D val="0"/>
            <c:spPr>
              <a:solidFill>
                <a:schemeClr val="tx2">
                  <a:lumMod val="75000"/>
                  <a:lumOff val="2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283-4076-830C-06EA93C59F0B}"/>
              </c:ext>
            </c:extLst>
          </c:dPt>
          <c:dPt>
            <c:idx val="4"/>
            <c:bubble3D val="0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2283-4076-830C-06EA93C59F0B}"/>
              </c:ext>
            </c:extLst>
          </c:dPt>
          <c:dLbls>
            <c:dLbl>
              <c:idx val="0"/>
              <c:layout>
                <c:manualLayout>
                  <c:x val="0.12893772893772895"/>
                  <c:y val="-4.512125537991031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283-4076-830C-06EA93C59F0B}"/>
                </c:ext>
              </c:extLst>
            </c:dLbl>
            <c:dLbl>
              <c:idx val="1"/>
              <c:layout>
                <c:manualLayout>
                  <c:x val="6.7399267399267396E-2"/>
                  <c:y val="0.1082910129117847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283-4076-830C-06EA93C59F0B}"/>
                </c:ext>
              </c:extLst>
            </c:dLbl>
            <c:dLbl>
              <c:idx val="2"/>
              <c:layout>
                <c:manualLayout>
                  <c:x val="-6.7399267399267396E-2"/>
                  <c:y val="0.1082910129117845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83-4076-830C-06EA93C59F0B}"/>
                </c:ext>
              </c:extLst>
            </c:dLbl>
            <c:dLbl>
              <c:idx val="3"/>
              <c:layout>
                <c:manualLayout>
                  <c:x val="-0.11135531135531136"/>
                  <c:y val="-6.768188306986551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283-4076-830C-06EA93C59F0B}"/>
                </c:ext>
              </c:extLst>
            </c:dLbl>
            <c:dLbl>
              <c:idx val="4"/>
              <c:layout>
                <c:manualLayout>
                  <c:x val="-9.0842490842490867E-2"/>
                  <c:y val="-0.1263395150637488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283-4076-830C-06EA93C59F0B}"/>
                </c:ext>
              </c:extLst>
            </c:dLbl>
            <c:spPr>
              <a:noFill/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_box_1_ábra_chart'!$P$17:$P$21</c:f>
              <c:strCache>
                <c:ptCount val="5"/>
                <c:pt idx="0">
                  <c:v>B+</c:v>
                </c:pt>
                <c:pt idx="1">
                  <c:v>BB-</c:v>
                </c:pt>
                <c:pt idx="2">
                  <c:v>BB</c:v>
                </c:pt>
                <c:pt idx="3">
                  <c:v>BB+</c:v>
                </c:pt>
                <c:pt idx="4">
                  <c:v>BBB-</c:v>
                </c:pt>
              </c:strCache>
            </c:strRef>
          </c:cat>
          <c:val>
            <c:numRef>
              <c:f>'1_box_1_ábra_chart'!$Q$17:$Q$21</c:f>
              <c:numCache>
                <c:formatCode>General</c:formatCode>
                <c:ptCount val="5"/>
                <c:pt idx="0">
                  <c:v>4</c:v>
                </c:pt>
                <c:pt idx="1">
                  <c:v>8</c:v>
                </c:pt>
                <c:pt idx="2">
                  <c:v>6</c:v>
                </c:pt>
                <c:pt idx="3">
                  <c:v>2</c:v>
                </c:pt>
                <c:pt idx="4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283-4076-830C-06EA93C59F0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74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várható kötvénykibocsátások és az MNB vásárlásai 2020 januárig</a:t>
            </a:r>
          </a:p>
        </c:rich>
      </c:tx>
      <c:layout>
        <c:manualLayout>
          <c:xMode val="edge"/>
          <c:yMode val="edge"/>
          <c:x val="0.13263041666666664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8096630317283066E-2"/>
          <c:y val="0.13164666666666666"/>
          <c:w val="0.8758983253487409"/>
          <c:h val="0.49842833333333331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P$18</c:f>
              <c:strCache>
                <c:ptCount val="1"/>
                <c:pt idx="0">
                  <c:v>Várható kumulált kibocsátás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38100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0C-41EC-8E88-E5884F778868}"/>
              </c:ext>
            </c:extLst>
          </c:dPt>
          <c:cat>
            <c:multiLvlStrRef>
              <c:f>'1_box_2_ábra_chart'!$M$19:$N$23</c:f>
              <c:multiLvlStrCache>
                <c:ptCount val="5"/>
                <c:lvl>
                  <c:pt idx="0">
                    <c:v>Szeptember</c:v>
                  </c:pt>
                  <c:pt idx="1">
                    <c:v>Október</c:v>
                  </c:pt>
                  <c:pt idx="2">
                    <c:v>November</c:v>
                  </c:pt>
                  <c:pt idx="3">
                    <c:v>December</c:v>
                  </c:pt>
                  <c:pt idx="4">
                    <c:v>Január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1_box_2_ábra_chart'!$P$19:$P$23</c:f>
              <c:numCache>
                <c:formatCode>#,##0.00</c:formatCode>
                <c:ptCount val="5"/>
                <c:pt idx="0">
                  <c:v>43.5</c:v>
                </c:pt>
                <c:pt idx="1">
                  <c:v>130.6</c:v>
                </c:pt>
                <c:pt idx="2">
                  <c:v>266.60000000000002</c:v>
                </c:pt>
                <c:pt idx="3">
                  <c:v>347.70000000000005</c:v>
                </c:pt>
                <c:pt idx="4">
                  <c:v>51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0C-41EC-8E88-E5884F778868}"/>
            </c:ext>
          </c:extLst>
        </c:ser>
        <c:ser>
          <c:idx val="2"/>
          <c:order val="2"/>
          <c:tx>
            <c:strRef>
              <c:f>'1_box_2_ábra_chart'!$O$18</c:f>
              <c:strCache>
                <c:ptCount val="1"/>
                <c:pt idx="0">
                  <c:v>Várható MNB kumulált vásárlás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'1_box_2_ábra_chart'!$M$19:$N$23</c:f>
              <c:multiLvlStrCache>
                <c:ptCount val="5"/>
                <c:lvl>
                  <c:pt idx="0">
                    <c:v>Szeptember</c:v>
                  </c:pt>
                  <c:pt idx="1">
                    <c:v>Október</c:v>
                  </c:pt>
                  <c:pt idx="2">
                    <c:v>November</c:v>
                  </c:pt>
                  <c:pt idx="3">
                    <c:v>December</c:v>
                  </c:pt>
                  <c:pt idx="4">
                    <c:v>Január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1_box_2_ábra_chart'!$O$19:$O$23</c:f>
              <c:numCache>
                <c:formatCode>#,##0.00</c:formatCode>
                <c:ptCount val="5"/>
                <c:pt idx="0">
                  <c:v>24.7</c:v>
                </c:pt>
                <c:pt idx="1">
                  <c:v>79.900000000000006</c:v>
                </c:pt>
                <c:pt idx="2">
                  <c:v>158.4</c:v>
                </c:pt>
                <c:pt idx="3">
                  <c:v>236.7225</c:v>
                </c:pt>
                <c:pt idx="4">
                  <c:v>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0C-41EC-8E88-E5884F778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24624"/>
        <c:axId val="906125280"/>
      </c:lineChart>
      <c:lineChart>
        <c:grouping val="stacked"/>
        <c:varyColors val="0"/>
        <c:ser>
          <c:idx val="1"/>
          <c:order val="1"/>
          <c:tx>
            <c:strRef>
              <c:f>'1_box_2_ábra_chart'!$Q$18</c:f>
              <c:strCache>
                <c:ptCount val="1"/>
                <c:pt idx="0">
                  <c:v>Várható kumulált kibocsátás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multiLvlStrRef>
              <c:f>'1_box_2_ábra_chart'!$M$19:$N$23</c:f>
              <c:multiLvlStrCache>
                <c:ptCount val="5"/>
                <c:lvl>
                  <c:pt idx="0">
                    <c:v>Szeptember</c:v>
                  </c:pt>
                  <c:pt idx="1">
                    <c:v>Október</c:v>
                  </c:pt>
                  <c:pt idx="2">
                    <c:v>November</c:v>
                  </c:pt>
                  <c:pt idx="3">
                    <c:v>December</c:v>
                  </c:pt>
                  <c:pt idx="4">
                    <c:v>Január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1_box_2_ábra_chart'!$Q$19:$Q$23</c:f>
              <c:numCache>
                <c:formatCode>#,##0.00</c:formatCode>
                <c:ptCount val="5"/>
                <c:pt idx="0">
                  <c:v>2</c:v>
                </c:pt>
                <c:pt idx="1">
                  <c:v>6</c:v>
                </c:pt>
                <c:pt idx="2">
                  <c:v>10</c:v>
                </c:pt>
                <c:pt idx="3">
                  <c:v>18</c:v>
                </c:pt>
                <c:pt idx="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0C-41EC-8E88-E5884F778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47912"/>
        <c:axId val="906147256"/>
      </c:lineChart>
      <c:catAx>
        <c:axId val="906124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125280"/>
        <c:crosses val="autoZero"/>
        <c:auto val="1"/>
        <c:lblAlgn val="ctr"/>
        <c:lblOffset val="100"/>
        <c:noMultiLvlLbl val="0"/>
      </c:catAx>
      <c:valAx>
        <c:axId val="90612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rd HUF</a:t>
                </a:r>
              </a:p>
            </c:rich>
          </c:tx>
          <c:layout>
            <c:manualLayout>
              <c:xMode val="edge"/>
              <c:yMode val="edge"/>
              <c:x val="7.0668194444444443E-2"/>
              <c:y val="7.41879629629629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124624"/>
        <c:crosses val="autoZero"/>
        <c:crossBetween val="between"/>
      </c:valAx>
      <c:valAx>
        <c:axId val="906147256"/>
        <c:scaling>
          <c:orientation val="minMax"/>
          <c:max val="3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b</a:t>
                </a:r>
              </a:p>
            </c:rich>
          </c:tx>
          <c:layout>
            <c:manualLayout>
              <c:xMode val="edge"/>
              <c:yMode val="edge"/>
              <c:x val="0.8941115277777778"/>
              <c:y val="7.21718518518518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147912"/>
        <c:crosses val="max"/>
        <c:crossBetween val="between"/>
        <c:majorUnit val="6"/>
      </c:valAx>
      <c:catAx>
        <c:axId val="906147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6147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ayout>
        <c:manualLayout>
          <c:xMode val="edge"/>
          <c:yMode val="edge"/>
          <c:x val="6.481266703010681E-2"/>
          <c:y val="0.80414490874989863"/>
          <c:w val="0.88144013827799472"/>
          <c:h val="0.132781111111111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Expected bond issues and MNB purchases by January 2020 </a:t>
            </a:r>
          </a:p>
        </c:rich>
      </c:tx>
      <c:layout>
        <c:manualLayout>
          <c:xMode val="edge"/>
          <c:yMode val="edge"/>
          <c:x val="0.16967208333333333"/>
          <c:y val="1.17592592592592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8096630317283066E-2"/>
          <c:y val="0.11283185185185185"/>
          <c:w val="0.8758983253487409"/>
          <c:h val="0.52665055555555551"/>
        </c:manualLayout>
      </c:layout>
      <c:lineChart>
        <c:grouping val="standard"/>
        <c:varyColors val="0"/>
        <c:ser>
          <c:idx val="0"/>
          <c:order val="0"/>
          <c:tx>
            <c:strRef>
              <c:f>'1_box_2_ábra_chart'!$P$17</c:f>
              <c:strCache>
                <c:ptCount val="1"/>
                <c:pt idx="0">
                  <c:v>Expected cumulative releases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38100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AAF-429E-A91D-F5F37F8AA029}"/>
              </c:ext>
            </c:extLst>
          </c:dPt>
          <c:cat>
            <c:multiLvlStrRef>
              <c:f>'1_box_2_ábra_chart'!$K$19:$L$23</c:f>
              <c:multiLvlStrCache>
                <c:ptCount val="5"/>
                <c:lvl>
                  <c:pt idx="0">
                    <c:v>September</c:v>
                  </c:pt>
                  <c:pt idx="1">
                    <c:v>October</c:v>
                  </c:pt>
                  <c:pt idx="2">
                    <c:v>November</c:v>
                  </c:pt>
                  <c:pt idx="3">
                    <c:v>December</c:v>
                  </c:pt>
                  <c:pt idx="4">
                    <c:v>January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1_box_2_ábra_chart'!$P$19:$P$23</c:f>
              <c:numCache>
                <c:formatCode>#,##0.00</c:formatCode>
                <c:ptCount val="5"/>
                <c:pt idx="0">
                  <c:v>43.5</c:v>
                </c:pt>
                <c:pt idx="1">
                  <c:v>130.6</c:v>
                </c:pt>
                <c:pt idx="2">
                  <c:v>266.60000000000002</c:v>
                </c:pt>
                <c:pt idx="3">
                  <c:v>347.70000000000005</c:v>
                </c:pt>
                <c:pt idx="4">
                  <c:v>51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AF-429E-A91D-F5F37F8AA029}"/>
            </c:ext>
          </c:extLst>
        </c:ser>
        <c:ser>
          <c:idx val="2"/>
          <c:order val="2"/>
          <c:tx>
            <c:strRef>
              <c:f>'1_box_2_ábra_chart'!$O$17</c:f>
              <c:strCache>
                <c:ptCount val="1"/>
                <c:pt idx="0">
                  <c:v>Expected MNB cumulated purchase</c:v>
                </c:pt>
              </c:strCache>
            </c:strRef>
          </c:tx>
          <c:spPr>
            <a:ln w="381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multiLvlStrRef>
              <c:f>'1_box_2_ábra_chart'!$K$19:$L$23</c:f>
              <c:multiLvlStrCache>
                <c:ptCount val="5"/>
                <c:lvl>
                  <c:pt idx="0">
                    <c:v>September</c:v>
                  </c:pt>
                  <c:pt idx="1">
                    <c:v>October</c:v>
                  </c:pt>
                  <c:pt idx="2">
                    <c:v>November</c:v>
                  </c:pt>
                  <c:pt idx="3">
                    <c:v>December</c:v>
                  </c:pt>
                  <c:pt idx="4">
                    <c:v>January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1_box_2_ábra_chart'!$O$19:$O$23</c:f>
              <c:numCache>
                <c:formatCode>#,##0.00</c:formatCode>
                <c:ptCount val="5"/>
                <c:pt idx="0">
                  <c:v>24.7</c:v>
                </c:pt>
                <c:pt idx="1">
                  <c:v>79.900000000000006</c:v>
                </c:pt>
                <c:pt idx="2">
                  <c:v>158.4</c:v>
                </c:pt>
                <c:pt idx="3">
                  <c:v>236.7225</c:v>
                </c:pt>
                <c:pt idx="4">
                  <c:v>3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AF-429E-A91D-F5F37F8AA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24624"/>
        <c:axId val="906125280"/>
      </c:lineChart>
      <c:lineChart>
        <c:grouping val="stacked"/>
        <c:varyColors val="0"/>
        <c:ser>
          <c:idx val="1"/>
          <c:order val="1"/>
          <c:tx>
            <c:strRef>
              <c:f>'1_box_2_ábra_chart'!$Q$17</c:f>
              <c:strCache>
                <c:ptCount val="1"/>
                <c:pt idx="0">
                  <c:v>Expected cumulative release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3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multiLvlStrRef>
              <c:f>'1_box_2_ábra_chart'!$K$19:$L$23</c:f>
              <c:multiLvlStrCache>
                <c:ptCount val="5"/>
                <c:lvl>
                  <c:pt idx="0">
                    <c:v>September</c:v>
                  </c:pt>
                  <c:pt idx="1">
                    <c:v>October</c:v>
                  </c:pt>
                  <c:pt idx="2">
                    <c:v>November</c:v>
                  </c:pt>
                  <c:pt idx="3">
                    <c:v>December</c:v>
                  </c:pt>
                  <c:pt idx="4">
                    <c:v>January</c:v>
                  </c:pt>
                </c:lvl>
                <c:lvl>
                  <c:pt idx="0">
                    <c:v>2019</c:v>
                  </c:pt>
                  <c:pt idx="1">
                    <c:v>2019</c:v>
                  </c:pt>
                  <c:pt idx="2">
                    <c:v>2019</c:v>
                  </c:pt>
                  <c:pt idx="3">
                    <c:v>2019</c:v>
                  </c:pt>
                  <c:pt idx="4">
                    <c:v>2020</c:v>
                  </c:pt>
                </c:lvl>
              </c:multiLvlStrCache>
            </c:multiLvlStrRef>
          </c:cat>
          <c:val>
            <c:numRef>
              <c:f>'1_box_2_ábra_chart'!$Q$19:$Q$23</c:f>
              <c:numCache>
                <c:formatCode>#,##0.00</c:formatCode>
                <c:ptCount val="5"/>
                <c:pt idx="0">
                  <c:v>2</c:v>
                </c:pt>
                <c:pt idx="1">
                  <c:v>6</c:v>
                </c:pt>
                <c:pt idx="2">
                  <c:v>10</c:v>
                </c:pt>
                <c:pt idx="3">
                  <c:v>18</c:v>
                </c:pt>
                <c:pt idx="4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AF-429E-A91D-F5F37F8AA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147912"/>
        <c:axId val="906147256"/>
      </c:lineChart>
      <c:catAx>
        <c:axId val="906124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125280"/>
        <c:crosses val="autoZero"/>
        <c:auto val="1"/>
        <c:lblAlgn val="ctr"/>
        <c:lblOffset val="100"/>
        <c:noMultiLvlLbl val="0"/>
      </c:catAx>
      <c:valAx>
        <c:axId val="906125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UF</a:t>
                </a:r>
                <a:r>
                  <a:rPr lang="hu-HU"/>
                  <a:t>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595986111111111E-2"/>
              <c:y val="6.00768518518518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124624"/>
        <c:crosses val="autoZero"/>
        <c:crossBetween val="between"/>
      </c:valAx>
      <c:valAx>
        <c:axId val="906147256"/>
        <c:scaling>
          <c:orientation val="minMax"/>
          <c:max val="3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41115277777778"/>
              <c:y val="5.570888888888889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6147912"/>
        <c:crosses val="max"/>
        <c:crossBetween val="between"/>
        <c:majorUnit val="6"/>
      </c:valAx>
      <c:catAx>
        <c:axId val="906147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6147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ayout>
        <c:manualLayout>
          <c:xMode val="edge"/>
          <c:yMode val="edge"/>
          <c:x val="6.481266703010681E-2"/>
          <c:y val="0.804145"/>
          <c:w val="0.88144013827799472"/>
          <c:h val="0.132781111111111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A babaváró hitelek eloszlása és a medián JTM értéke az adósok egy főre jutó havi nettó</a:t>
            </a:r>
            <a:r>
              <a:rPr lang="hu-HU" sz="1600" i="1" baseline="0">
                <a:solidFill>
                  <a:sysClr val="windowText" lastClr="000000"/>
                </a:solidFill>
              </a:rPr>
              <a:t> j</a:t>
            </a:r>
            <a:r>
              <a:rPr lang="hu-HU" sz="1600" i="1">
                <a:solidFill>
                  <a:sysClr val="windowText" lastClr="000000"/>
                </a:solidFill>
              </a:rPr>
              <a:t>övedelme</a:t>
            </a:r>
            <a:r>
              <a:rPr lang="hu-HU" sz="1600" i="1" baseline="0">
                <a:solidFill>
                  <a:sysClr val="windowText" lastClr="000000"/>
                </a:solidFill>
              </a:rPr>
              <a:t> alapján</a:t>
            </a:r>
            <a:endParaRPr lang="hu-HU" sz="1600" i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1200359701835715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5958471416520933E-2"/>
          <c:y val="0.11496612300598917"/>
          <c:w val="0.88475640018514545"/>
          <c:h val="0.518912131203786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1_ábra_chart'!$K$9</c:f>
              <c:strCache>
                <c:ptCount val="1"/>
                <c:pt idx="0">
                  <c:v>Babaváró hitelek eloszlás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1_ábra_chart'!$J$10:$J$21</c:f>
              <c:strCache>
                <c:ptCount val="12"/>
                <c:pt idx="0">
                  <c:v>0-100</c:v>
                </c:pt>
                <c:pt idx="1">
                  <c:v>100-150</c:v>
                </c:pt>
                <c:pt idx="2">
                  <c:v>150-200</c:v>
                </c:pt>
                <c:pt idx="3">
                  <c:v>200-250</c:v>
                </c:pt>
                <c:pt idx="4">
                  <c:v>250-300</c:v>
                </c:pt>
                <c:pt idx="5">
                  <c:v>300-350</c:v>
                </c:pt>
                <c:pt idx="6">
                  <c:v>350-400</c:v>
                </c:pt>
                <c:pt idx="7">
                  <c:v>400-450</c:v>
                </c:pt>
                <c:pt idx="8">
                  <c:v>450-500</c:v>
                </c:pt>
                <c:pt idx="9">
                  <c:v>500-550</c:v>
                </c:pt>
                <c:pt idx="10">
                  <c:v>550-600</c:v>
                </c:pt>
                <c:pt idx="11">
                  <c:v>600-</c:v>
                </c:pt>
              </c:strCache>
            </c:strRef>
          </c:cat>
          <c:val>
            <c:numRef>
              <c:f>'2_Box_1_ábra_chart'!$K$10:$K$21</c:f>
              <c:numCache>
                <c:formatCode>0.0</c:formatCode>
                <c:ptCount val="12"/>
                <c:pt idx="0">
                  <c:v>3.6802625410220351</c:v>
                </c:pt>
                <c:pt idx="1">
                  <c:v>16.025941553367716</c:v>
                </c:pt>
                <c:pt idx="2">
                  <c:v>23.429442100328178</c:v>
                </c:pt>
                <c:pt idx="3">
                  <c:v>20.081262697296452</c:v>
                </c:pt>
                <c:pt idx="4">
                  <c:v>14.69760900140647</c:v>
                </c:pt>
                <c:pt idx="5">
                  <c:v>8.7318330989217063</c:v>
                </c:pt>
                <c:pt idx="6">
                  <c:v>5.0906391623691203</c:v>
                </c:pt>
                <c:pt idx="7">
                  <c:v>2.9496796374433503</c:v>
                </c:pt>
                <c:pt idx="8">
                  <c:v>1.8596655727457414</c:v>
                </c:pt>
                <c:pt idx="9">
                  <c:v>1.2306610407876231</c:v>
                </c:pt>
                <c:pt idx="10">
                  <c:v>0.67588685732145648</c:v>
                </c:pt>
                <c:pt idx="11">
                  <c:v>1.5471167369901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2C-4254-B155-62D87FC3D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-27"/>
        <c:axId val="553890984"/>
        <c:axId val="553891968"/>
      </c:barChart>
      <c:lineChart>
        <c:grouping val="standard"/>
        <c:varyColors val="0"/>
        <c:ser>
          <c:idx val="1"/>
          <c:order val="1"/>
          <c:tx>
            <c:strRef>
              <c:f>'2_Box_1_ábra_chart'!$L$9</c:f>
              <c:strCache>
                <c:ptCount val="1"/>
                <c:pt idx="0">
                  <c:v>Medián JTM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2_Box_1_ábra_chart'!$J$10:$J$21</c:f>
              <c:strCache>
                <c:ptCount val="12"/>
                <c:pt idx="0">
                  <c:v>0-100</c:v>
                </c:pt>
                <c:pt idx="1">
                  <c:v>100-150</c:v>
                </c:pt>
                <c:pt idx="2">
                  <c:v>150-200</c:v>
                </c:pt>
                <c:pt idx="3">
                  <c:v>200-250</c:v>
                </c:pt>
                <c:pt idx="4">
                  <c:v>250-300</c:v>
                </c:pt>
                <c:pt idx="5">
                  <c:v>300-350</c:v>
                </c:pt>
                <c:pt idx="6">
                  <c:v>350-400</c:v>
                </c:pt>
                <c:pt idx="7">
                  <c:v>400-450</c:v>
                </c:pt>
                <c:pt idx="8">
                  <c:v>450-500</c:v>
                </c:pt>
                <c:pt idx="9">
                  <c:v>500-550</c:v>
                </c:pt>
                <c:pt idx="10">
                  <c:v>550-600</c:v>
                </c:pt>
                <c:pt idx="11">
                  <c:v>600-</c:v>
                </c:pt>
              </c:strCache>
            </c:strRef>
          </c:cat>
          <c:val>
            <c:numRef>
              <c:f>'2_Box_1_ábra_chart'!$L$10:$L$21</c:f>
              <c:numCache>
                <c:formatCode>0.0</c:formatCode>
                <c:ptCount val="12"/>
                <c:pt idx="0">
                  <c:v>28.48</c:v>
                </c:pt>
                <c:pt idx="1">
                  <c:v>26.26</c:v>
                </c:pt>
                <c:pt idx="2">
                  <c:v>25.07</c:v>
                </c:pt>
                <c:pt idx="3">
                  <c:v>24.04</c:v>
                </c:pt>
                <c:pt idx="4">
                  <c:v>23.4</c:v>
                </c:pt>
                <c:pt idx="5">
                  <c:v>21.45</c:v>
                </c:pt>
                <c:pt idx="6">
                  <c:v>20.61</c:v>
                </c:pt>
                <c:pt idx="7">
                  <c:v>19.97</c:v>
                </c:pt>
                <c:pt idx="8">
                  <c:v>18.085000000000001</c:v>
                </c:pt>
                <c:pt idx="9">
                  <c:v>15.68</c:v>
                </c:pt>
                <c:pt idx="10">
                  <c:v>15.11</c:v>
                </c:pt>
                <c:pt idx="11">
                  <c:v>1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2C-4254-B155-62D87FC3D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6636552"/>
        <c:axId val="816633600"/>
      </c:lineChart>
      <c:catAx>
        <c:axId val="5538909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Havi nettó egy főre jutó jövedelem (ezer HUF)</a:t>
                </a:r>
              </a:p>
            </c:rich>
          </c:tx>
          <c:layout>
            <c:manualLayout>
              <c:xMode val="edge"/>
              <c:yMode val="edge"/>
              <c:x val="0.24174292586182247"/>
              <c:y val="0.805845304527118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3891968"/>
        <c:crosses val="autoZero"/>
        <c:auto val="1"/>
        <c:lblAlgn val="ctr"/>
        <c:lblOffset val="100"/>
        <c:noMultiLvlLbl val="0"/>
      </c:catAx>
      <c:valAx>
        <c:axId val="553891968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8481057514548235E-2"/>
              <c:y val="4.25603703703703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3890984"/>
        <c:crosses val="autoZero"/>
        <c:crossBetween val="between"/>
      </c:valAx>
      <c:valAx>
        <c:axId val="816633600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431090123588053"/>
              <c:y val="4.4912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636552"/>
        <c:crosses val="max"/>
        <c:crossBetween val="between"/>
        <c:majorUnit val="5"/>
      </c:valAx>
      <c:catAx>
        <c:axId val="816636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6633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430261257467893E-2"/>
          <c:y val="0.8767538110245503"/>
          <c:w val="0.88965241746687851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ysClr val="windowText" lastClr="000000"/>
                </a:solidFill>
              </a:rPr>
              <a:t>Distribution of prenatal baby support loans by median PTI and average monthly net income of debtors</a:t>
            </a:r>
          </a:p>
        </c:rich>
      </c:tx>
      <c:layout>
        <c:manualLayout>
          <c:xMode val="edge"/>
          <c:yMode val="edge"/>
          <c:x val="0.1200359966897797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5958471416520933E-2"/>
          <c:y val="0.13621676258468712"/>
          <c:w val="0.91472635851527317"/>
          <c:h val="0.497661542944561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1_ábra_chart'!$K$8</c:f>
              <c:strCache>
                <c:ptCount val="1"/>
                <c:pt idx="0">
                  <c:v>Distribution of prenatal loan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_Box_1_ábra_chart'!$J$10:$J$21</c:f>
              <c:strCache>
                <c:ptCount val="12"/>
                <c:pt idx="0">
                  <c:v>0-100</c:v>
                </c:pt>
                <c:pt idx="1">
                  <c:v>100-150</c:v>
                </c:pt>
                <c:pt idx="2">
                  <c:v>150-200</c:v>
                </c:pt>
                <c:pt idx="3">
                  <c:v>200-250</c:v>
                </c:pt>
                <c:pt idx="4">
                  <c:v>250-300</c:v>
                </c:pt>
                <c:pt idx="5">
                  <c:v>300-350</c:v>
                </c:pt>
                <c:pt idx="6">
                  <c:v>350-400</c:v>
                </c:pt>
                <c:pt idx="7">
                  <c:v>400-450</c:v>
                </c:pt>
                <c:pt idx="8">
                  <c:v>450-500</c:v>
                </c:pt>
                <c:pt idx="9">
                  <c:v>500-550</c:v>
                </c:pt>
                <c:pt idx="10">
                  <c:v>550-600</c:v>
                </c:pt>
                <c:pt idx="11">
                  <c:v>600-</c:v>
                </c:pt>
              </c:strCache>
            </c:strRef>
          </c:cat>
          <c:val>
            <c:numRef>
              <c:f>'2_Box_1_ábra_chart'!$K$10:$K$21</c:f>
              <c:numCache>
                <c:formatCode>0.0</c:formatCode>
                <c:ptCount val="12"/>
                <c:pt idx="0">
                  <c:v>3.6802625410220351</c:v>
                </c:pt>
                <c:pt idx="1">
                  <c:v>16.025941553367716</c:v>
                </c:pt>
                <c:pt idx="2">
                  <c:v>23.429442100328178</c:v>
                </c:pt>
                <c:pt idx="3">
                  <c:v>20.081262697296452</c:v>
                </c:pt>
                <c:pt idx="4">
                  <c:v>14.69760900140647</c:v>
                </c:pt>
                <c:pt idx="5">
                  <c:v>8.7318330989217063</c:v>
                </c:pt>
                <c:pt idx="6">
                  <c:v>5.0906391623691203</c:v>
                </c:pt>
                <c:pt idx="7">
                  <c:v>2.9496796374433503</c:v>
                </c:pt>
                <c:pt idx="8">
                  <c:v>1.8596655727457414</c:v>
                </c:pt>
                <c:pt idx="9">
                  <c:v>1.2306610407876231</c:v>
                </c:pt>
                <c:pt idx="10">
                  <c:v>0.67588685732145648</c:v>
                </c:pt>
                <c:pt idx="11">
                  <c:v>1.5471167369901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C8-430C-920A-4673CFC32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-27"/>
        <c:axId val="553890984"/>
        <c:axId val="553891968"/>
      </c:barChart>
      <c:lineChart>
        <c:grouping val="standard"/>
        <c:varyColors val="0"/>
        <c:ser>
          <c:idx val="1"/>
          <c:order val="1"/>
          <c:tx>
            <c:strRef>
              <c:f>'2_Box_1_ábra_chart'!$L$8</c:f>
              <c:strCache>
                <c:ptCount val="1"/>
                <c:pt idx="0">
                  <c:v>Median PTI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diamond"/>
            <c:size val="13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2_Box_1_ábra_chart'!$J$10:$J$21</c:f>
              <c:strCache>
                <c:ptCount val="12"/>
                <c:pt idx="0">
                  <c:v>0-100</c:v>
                </c:pt>
                <c:pt idx="1">
                  <c:v>100-150</c:v>
                </c:pt>
                <c:pt idx="2">
                  <c:v>150-200</c:v>
                </c:pt>
                <c:pt idx="3">
                  <c:v>200-250</c:v>
                </c:pt>
                <c:pt idx="4">
                  <c:v>250-300</c:v>
                </c:pt>
                <c:pt idx="5">
                  <c:v>300-350</c:v>
                </c:pt>
                <c:pt idx="6">
                  <c:v>350-400</c:v>
                </c:pt>
                <c:pt idx="7">
                  <c:v>400-450</c:v>
                </c:pt>
                <c:pt idx="8">
                  <c:v>450-500</c:v>
                </c:pt>
                <c:pt idx="9">
                  <c:v>500-550</c:v>
                </c:pt>
                <c:pt idx="10">
                  <c:v>550-600</c:v>
                </c:pt>
                <c:pt idx="11">
                  <c:v>600-</c:v>
                </c:pt>
              </c:strCache>
            </c:strRef>
          </c:cat>
          <c:val>
            <c:numRef>
              <c:f>'2_Box_1_ábra_chart'!$L$10:$L$21</c:f>
              <c:numCache>
                <c:formatCode>0.0</c:formatCode>
                <c:ptCount val="12"/>
                <c:pt idx="0">
                  <c:v>28.48</c:v>
                </c:pt>
                <c:pt idx="1">
                  <c:v>26.26</c:v>
                </c:pt>
                <c:pt idx="2">
                  <c:v>25.07</c:v>
                </c:pt>
                <c:pt idx="3">
                  <c:v>24.04</c:v>
                </c:pt>
                <c:pt idx="4">
                  <c:v>23.4</c:v>
                </c:pt>
                <c:pt idx="5">
                  <c:v>21.45</c:v>
                </c:pt>
                <c:pt idx="6">
                  <c:v>20.61</c:v>
                </c:pt>
                <c:pt idx="7">
                  <c:v>19.97</c:v>
                </c:pt>
                <c:pt idx="8">
                  <c:v>18.085000000000001</c:v>
                </c:pt>
                <c:pt idx="9">
                  <c:v>15.68</c:v>
                </c:pt>
                <c:pt idx="10">
                  <c:v>15.11</c:v>
                </c:pt>
                <c:pt idx="11">
                  <c:v>1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C8-430C-920A-4673CFC326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6636552"/>
        <c:axId val="816633600"/>
      </c:lineChart>
      <c:catAx>
        <c:axId val="5538909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Net monthly average income (HUF thousands)</a:t>
                </a:r>
              </a:p>
            </c:rich>
          </c:tx>
          <c:layout>
            <c:manualLayout>
              <c:xMode val="edge"/>
              <c:yMode val="edge"/>
              <c:x val="0.24174297218850554"/>
              <c:y val="0.822536111111111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3891968"/>
        <c:crosses val="autoZero"/>
        <c:auto val="1"/>
        <c:lblAlgn val="ctr"/>
        <c:lblOffset val="100"/>
        <c:noMultiLvlLbl val="0"/>
      </c:catAx>
      <c:valAx>
        <c:axId val="553891968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5.9639452885794343E-2"/>
              <c:y val="7.72546805565673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3890984"/>
        <c:crosses val="autoZero"/>
        <c:crossBetween val="between"/>
      </c:valAx>
      <c:valAx>
        <c:axId val="816633600"/>
        <c:scaling>
          <c:orientation val="minMax"/>
          <c:max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865007030100625"/>
              <c:y val="7.96455889852116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6636552"/>
        <c:crosses val="max"/>
        <c:crossBetween val="between"/>
        <c:majorUnit val="5"/>
      </c:valAx>
      <c:catAx>
        <c:axId val="816636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6633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9695983304868555E-2"/>
          <c:y val="0.88867592592592592"/>
          <c:w val="0.88063267842517945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600" i="1"/>
              <a:t>A babaváró hitelszerződések</a:t>
            </a:r>
            <a:r>
              <a:rPr lang="hu-HU" sz="1600" i="1"/>
              <a:t> (25 550 db)</a:t>
            </a:r>
            <a:r>
              <a:rPr lang="en-US" sz="1600" i="1"/>
              <a:t> </a:t>
            </a:r>
            <a:r>
              <a:rPr lang="hu-HU" sz="1600" i="1"/>
              <a:t>kumulált</a:t>
            </a:r>
            <a:r>
              <a:rPr lang="hu-HU" sz="1600" i="1" baseline="0"/>
              <a:t> </a:t>
            </a:r>
            <a:r>
              <a:rPr lang="en-US" sz="1600" i="1"/>
              <a:t>eloszlása JTM alapján az adósok </a:t>
            </a:r>
            <a:r>
              <a:rPr lang="hu-HU" sz="1600" i="1"/>
              <a:t>egyéb hiteltartozásai </a:t>
            </a:r>
            <a:r>
              <a:rPr lang="en-US" sz="1600" i="1"/>
              <a:t>szerint megbontva</a:t>
            </a:r>
          </a:p>
        </c:rich>
      </c:tx>
      <c:layout>
        <c:manualLayout>
          <c:xMode val="edge"/>
          <c:yMode val="edge"/>
          <c:x val="0.108979134680023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8707852495839753E-2"/>
          <c:y val="0.12174370370370369"/>
          <c:w val="0.84258429500832044"/>
          <c:h val="0.41978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2_Box_2_ábra_chart'!$H$12</c:f>
              <c:strCache>
                <c:ptCount val="1"/>
                <c:pt idx="0">
                  <c:v>Csak babaváró hitele van (11 892 db, 47%)</c:v>
                </c:pt>
              </c:strCache>
            </c:strRef>
          </c:tx>
          <c:spPr>
            <a:ln w="28575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2_ábra_chart'!$G$13:$G$24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2_Box_2_ábra_chart'!$H$13:$H$24</c:f>
              <c:numCache>
                <c:formatCode>0.0</c:formatCode>
                <c:ptCount val="12"/>
                <c:pt idx="0">
                  <c:v>1.6902119071644806</c:v>
                </c:pt>
                <c:pt idx="1">
                  <c:v>18.398923646148674</c:v>
                </c:pt>
                <c:pt idx="2">
                  <c:v>40.649175916582578</c:v>
                </c:pt>
                <c:pt idx="3">
                  <c:v>60.334678775647497</c:v>
                </c:pt>
                <c:pt idx="4">
                  <c:v>74.815001681802897</c:v>
                </c:pt>
                <c:pt idx="5">
                  <c:v>84.939455095862769</c:v>
                </c:pt>
                <c:pt idx="6">
                  <c:v>92.297342751429539</c:v>
                </c:pt>
                <c:pt idx="7">
                  <c:v>96.720484359233112</c:v>
                </c:pt>
                <c:pt idx="8">
                  <c:v>98.545240497813666</c:v>
                </c:pt>
                <c:pt idx="9">
                  <c:v>99.823410696266407</c:v>
                </c:pt>
                <c:pt idx="10">
                  <c:v>99.924318869828468</c:v>
                </c:pt>
                <c:pt idx="11">
                  <c:v>100.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A4-4D2F-B019-91242A449EAD}"/>
            </c:ext>
          </c:extLst>
        </c:ser>
        <c:ser>
          <c:idx val="1"/>
          <c:order val="1"/>
          <c:tx>
            <c:strRef>
              <c:f>'2_Box_2_ábra_chart'!$I$12</c:f>
              <c:strCache>
                <c:ptCount val="1"/>
                <c:pt idx="0">
                  <c:v>Babaváró hitele és jelzáloghitele is van (10 310 db, 40%)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2_ábra_chart'!$G$13:$G$24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2_Box_2_ábra_chart'!$I$13:$I$24</c:f>
              <c:numCache>
                <c:formatCode>0.0</c:formatCode>
                <c:ptCount val="12"/>
                <c:pt idx="0">
                  <c:v>0.15518913676042675</c:v>
                </c:pt>
                <c:pt idx="1">
                  <c:v>3.142580019398642</c:v>
                </c:pt>
                <c:pt idx="2">
                  <c:v>10.106692531522793</c:v>
                </c:pt>
                <c:pt idx="3">
                  <c:v>21.639185257032008</c:v>
                </c:pt>
                <c:pt idx="4">
                  <c:v>37.002909796314256</c:v>
                </c:pt>
                <c:pt idx="5">
                  <c:v>54.704170708050434</c:v>
                </c:pt>
                <c:pt idx="6">
                  <c:v>71.086323957322989</c:v>
                </c:pt>
                <c:pt idx="7">
                  <c:v>84.519883608147438</c:v>
                </c:pt>
                <c:pt idx="8">
                  <c:v>92.589718719689628</c:v>
                </c:pt>
                <c:pt idx="9">
                  <c:v>98.962172647914656</c:v>
                </c:pt>
                <c:pt idx="10">
                  <c:v>99.728419010669256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A4-4D2F-B019-91242A449EAD}"/>
            </c:ext>
          </c:extLst>
        </c:ser>
        <c:ser>
          <c:idx val="2"/>
          <c:order val="2"/>
          <c:tx>
            <c:strRef>
              <c:f>'2_Box_2_ábra_chart'!$J$12</c:f>
              <c:strCache>
                <c:ptCount val="1"/>
                <c:pt idx="0">
                  <c:v>Babaváró hitele és személyi hitele is van (1 810 db, 7%)</c:v>
                </c:pt>
              </c:strCache>
            </c:strRef>
          </c:tx>
          <c:spPr>
            <a:ln w="28575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2_ábra_chart'!$G$13:$G$24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2_Box_2_ábra_chart'!$J$13:$J$24</c:f>
              <c:numCache>
                <c:formatCode>0.0</c:formatCode>
                <c:ptCount val="12"/>
                <c:pt idx="0">
                  <c:v>5.5248618784530391E-2</c:v>
                </c:pt>
                <c:pt idx="1">
                  <c:v>1.160220994475138</c:v>
                </c:pt>
                <c:pt idx="2">
                  <c:v>7.1270718232044192</c:v>
                </c:pt>
                <c:pt idx="3">
                  <c:v>19.834254143646412</c:v>
                </c:pt>
                <c:pt idx="4">
                  <c:v>39.668508287292823</c:v>
                </c:pt>
                <c:pt idx="5">
                  <c:v>57.016574585635368</c:v>
                </c:pt>
                <c:pt idx="6">
                  <c:v>72.541436464088406</c:v>
                </c:pt>
                <c:pt idx="7">
                  <c:v>87.292817679558027</c:v>
                </c:pt>
                <c:pt idx="8">
                  <c:v>94.088397790055268</c:v>
                </c:pt>
                <c:pt idx="9">
                  <c:v>99.668508287292838</c:v>
                </c:pt>
                <c:pt idx="10">
                  <c:v>99.779005524861901</c:v>
                </c:pt>
                <c:pt idx="11">
                  <c:v>100.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A4-4D2F-B019-91242A449EAD}"/>
            </c:ext>
          </c:extLst>
        </c:ser>
        <c:ser>
          <c:idx val="3"/>
          <c:order val="3"/>
          <c:tx>
            <c:strRef>
              <c:f>'2_Box_2_ábra_chart'!$K$12</c:f>
              <c:strCache>
                <c:ptCount val="1"/>
                <c:pt idx="0">
                  <c:v>Babaváró hitele, jelzáloghitele és személyi hitele is van (1 538 db, 6%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2_ábra_chart'!$G$13:$G$24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2_Box_2_ábra_chart'!$K$13:$K$24</c:f>
              <c:numCache>
                <c:formatCode>0.0</c:formatCode>
                <c:ptCount val="12"/>
                <c:pt idx="0">
                  <c:v>0</c:v>
                </c:pt>
                <c:pt idx="1">
                  <c:v>6.5019505851755532E-2</c:v>
                </c:pt>
                <c:pt idx="2">
                  <c:v>1.5604681404421326</c:v>
                </c:pt>
                <c:pt idx="3">
                  <c:v>5.5916775032509758</c:v>
                </c:pt>
                <c:pt idx="4">
                  <c:v>14.824447334200261</c:v>
                </c:pt>
                <c:pt idx="5">
                  <c:v>31.924577373211967</c:v>
                </c:pt>
                <c:pt idx="6">
                  <c:v>50.325097529258784</c:v>
                </c:pt>
                <c:pt idx="7">
                  <c:v>71.326397919375822</c:v>
                </c:pt>
                <c:pt idx="8">
                  <c:v>85.695708712613794</c:v>
                </c:pt>
                <c:pt idx="9">
                  <c:v>96.879063719115749</c:v>
                </c:pt>
                <c:pt idx="10">
                  <c:v>98.764629388816658</c:v>
                </c:pt>
                <c:pt idx="11">
                  <c:v>100.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A4-4D2F-B019-91242A449E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0376256"/>
        <c:axId val="540377568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84A4-4D2F-B019-91242A449E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845720"/>
        <c:axId val="553848016"/>
      </c:lineChart>
      <c:catAx>
        <c:axId val="540376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i="1"/>
                  <a:t>JTM (%)</a:t>
                </a:r>
              </a:p>
            </c:rich>
          </c:tx>
          <c:layout>
            <c:manualLayout>
              <c:xMode val="edge"/>
              <c:yMode val="edge"/>
              <c:x val="0.44905748667965634"/>
              <c:y val="0.661465370370370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0377568"/>
        <c:crosses val="autoZero"/>
        <c:auto val="1"/>
        <c:lblAlgn val="ctr"/>
        <c:lblOffset val="100"/>
        <c:noMultiLvlLbl val="0"/>
      </c:catAx>
      <c:valAx>
        <c:axId val="54037756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2849627187102759E-2"/>
              <c:y val="6.82037037037036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0376256"/>
        <c:crosses val="autoZero"/>
        <c:crossBetween val="between"/>
        <c:majorUnit val="10"/>
      </c:valAx>
      <c:valAx>
        <c:axId val="55384801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2010777178175"/>
              <c:y val="7.525925925925926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3845720"/>
        <c:crosses val="max"/>
        <c:crossBetween val="between"/>
        <c:majorUnit val="10"/>
      </c:valAx>
      <c:catAx>
        <c:axId val="5538457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3848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1267966861324569E-2"/>
          <c:y val="0.72286111111111107"/>
          <c:w val="0.84515812961548697"/>
          <c:h val="0.2348055555555555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600" i="1"/>
              <a:t>Cumulated distribution of prenatal baby support loans</a:t>
            </a:r>
            <a:r>
              <a:rPr lang="hu-HU" sz="1600" i="1"/>
              <a:t> (25,550 contracts)</a:t>
            </a:r>
            <a:r>
              <a:rPr lang="en-US" sz="1600" i="1"/>
              <a:t> by PTI and debtors' other liabilities</a:t>
            </a:r>
          </a:p>
        </c:rich>
      </c:tx>
      <c:layout>
        <c:manualLayout>
          <c:xMode val="edge"/>
          <c:yMode val="edge"/>
          <c:x val="0.1537063643792771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8707833897713825E-2"/>
          <c:y val="0.12174367599760721"/>
          <c:w val="0.84258429500832044"/>
          <c:h val="0.41978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2_Box_2_ábra_chart'!$H$11</c:f>
              <c:strCache>
                <c:ptCount val="1"/>
                <c:pt idx="0">
                  <c:v>Only prenatal loan (11,892 contracts, 47 per cent)</c:v>
                </c:pt>
              </c:strCache>
            </c:strRef>
          </c:tx>
          <c:spPr>
            <a:ln w="28575" cap="rnd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2_ábra_chart'!$G$13:$G$24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2_Box_2_ábra_chart'!$H$13:$H$24</c:f>
              <c:numCache>
                <c:formatCode>0.0</c:formatCode>
                <c:ptCount val="12"/>
                <c:pt idx="0">
                  <c:v>1.6902119071644806</c:v>
                </c:pt>
                <c:pt idx="1">
                  <c:v>18.398923646148674</c:v>
                </c:pt>
                <c:pt idx="2">
                  <c:v>40.649175916582578</c:v>
                </c:pt>
                <c:pt idx="3">
                  <c:v>60.334678775647497</c:v>
                </c:pt>
                <c:pt idx="4">
                  <c:v>74.815001681802897</c:v>
                </c:pt>
                <c:pt idx="5">
                  <c:v>84.939455095862769</c:v>
                </c:pt>
                <c:pt idx="6">
                  <c:v>92.297342751429539</c:v>
                </c:pt>
                <c:pt idx="7">
                  <c:v>96.720484359233112</c:v>
                </c:pt>
                <c:pt idx="8">
                  <c:v>98.545240497813666</c:v>
                </c:pt>
                <c:pt idx="9">
                  <c:v>99.823410696266407</c:v>
                </c:pt>
                <c:pt idx="10">
                  <c:v>99.924318869828468</c:v>
                </c:pt>
                <c:pt idx="11">
                  <c:v>100.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E3-41ED-82E6-AF54C8131E24}"/>
            </c:ext>
          </c:extLst>
        </c:ser>
        <c:ser>
          <c:idx val="1"/>
          <c:order val="1"/>
          <c:tx>
            <c:strRef>
              <c:f>'2_Box_2_ábra_chart'!$I$11</c:f>
              <c:strCache>
                <c:ptCount val="1"/>
                <c:pt idx="0">
                  <c:v>Prenatal loan and mortgage (10,310 contracts, 40 per cent)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2_ábra_chart'!$G$13:$G$24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2_Box_2_ábra_chart'!$I$13:$I$24</c:f>
              <c:numCache>
                <c:formatCode>0.0</c:formatCode>
                <c:ptCount val="12"/>
                <c:pt idx="0">
                  <c:v>0.15518913676042675</c:v>
                </c:pt>
                <c:pt idx="1">
                  <c:v>3.142580019398642</c:v>
                </c:pt>
                <c:pt idx="2">
                  <c:v>10.106692531522793</c:v>
                </c:pt>
                <c:pt idx="3">
                  <c:v>21.639185257032008</c:v>
                </c:pt>
                <c:pt idx="4">
                  <c:v>37.002909796314256</c:v>
                </c:pt>
                <c:pt idx="5">
                  <c:v>54.704170708050434</c:v>
                </c:pt>
                <c:pt idx="6">
                  <c:v>71.086323957322989</c:v>
                </c:pt>
                <c:pt idx="7">
                  <c:v>84.519883608147438</c:v>
                </c:pt>
                <c:pt idx="8">
                  <c:v>92.589718719689628</c:v>
                </c:pt>
                <c:pt idx="9">
                  <c:v>98.962172647914656</c:v>
                </c:pt>
                <c:pt idx="10">
                  <c:v>99.728419010669256</c:v>
                </c:pt>
                <c:pt idx="1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E3-41ED-82E6-AF54C8131E24}"/>
            </c:ext>
          </c:extLst>
        </c:ser>
        <c:ser>
          <c:idx val="2"/>
          <c:order val="2"/>
          <c:tx>
            <c:strRef>
              <c:f>'2_Box_2_ábra_chart'!$J$11</c:f>
              <c:strCache>
                <c:ptCount val="1"/>
                <c:pt idx="0">
                  <c:v>Prenatal loan and personal loan (1,810 contracts, 7 per cent)</c:v>
                </c:pt>
              </c:strCache>
            </c:strRef>
          </c:tx>
          <c:spPr>
            <a:ln w="28575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2_ábra_chart'!$G$13:$G$24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2_Box_2_ábra_chart'!$J$13:$J$24</c:f>
              <c:numCache>
                <c:formatCode>0.0</c:formatCode>
                <c:ptCount val="12"/>
                <c:pt idx="0">
                  <c:v>5.5248618784530391E-2</c:v>
                </c:pt>
                <c:pt idx="1">
                  <c:v>1.160220994475138</c:v>
                </c:pt>
                <c:pt idx="2">
                  <c:v>7.1270718232044192</c:v>
                </c:pt>
                <c:pt idx="3">
                  <c:v>19.834254143646412</c:v>
                </c:pt>
                <c:pt idx="4">
                  <c:v>39.668508287292823</c:v>
                </c:pt>
                <c:pt idx="5">
                  <c:v>57.016574585635368</c:v>
                </c:pt>
                <c:pt idx="6">
                  <c:v>72.541436464088406</c:v>
                </c:pt>
                <c:pt idx="7">
                  <c:v>87.292817679558027</c:v>
                </c:pt>
                <c:pt idx="8">
                  <c:v>94.088397790055268</c:v>
                </c:pt>
                <c:pt idx="9">
                  <c:v>99.668508287292838</c:v>
                </c:pt>
                <c:pt idx="10">
                  <c:v>99.779005524861901</c:v>
                </c:pt>
                <c:pt idx="11">
                  <c:v>100.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E3-41ED-82E6-AF54C8131E24}"/>
            </c:ext>
          </c:extLst>
        </c:ser>
        <c:ser>
          <c:idx val="3"/>
          <c:order val="3"/>
          <c:tx>
            <c:strRef>
              <c:f>'2_Box_2_ábra_chart'!$K$11</c:f>
              <c:strCache>
                <c:ptCount val="1"/>
                <c:pt idx="0">
                  <c:v>Prenatal loan, mortgage and personal loan (1,538 contracts, 6 per cent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_Box_2_ábra_chart'!$G$13:$G$24</c:f>
              <c:strCache>
                <c:ptCount val="12"/>
                <c:pt idx="0">
                  <c:v>0-5</c:v>
                </c:pt>
                <c:pt idx="1">
                  <c:v>5-10</c:v>
                </c:pt>
                <c:pt idx="2">
                  <c:v>10-15</c:v>
                </c:pt>
                <c:pt idx="3">
                  <c:v>15-20</c:v>
                </c:pt>
                <c:pt idx="4">
                  <c:v>20-25</c:v>
                </c:pt>
                <c:pt idx="5">
                  <c:v>25-30</c:v>
                </c:pt>
                <c:pt idx="6">
                  <c:v>30-35</c:v>
                </c:pt>
                <c:pt idx="7">
                  <c:v>35-40</c:v>
                </c:pt>
                <c:pt idx="8">
                  <c:v>40-45</c:v>
                </c:pt>
                <c:pt idx="9">
                  <c:v>45-50</c:v>
                </c:pt>
                <c:pt idx="10">
                  <c:v>50-55</c:v>
                </c:pt>
                <c:pt idx="11">
                  <c:v>55-60</c:v>
                </c:pt>
              </c:strCache>
            </c:strRef>
          </c:cat>
          <c:val>
            <c:numRef>
              <c:f>'2_Box_2_ábra_chart'!$K$13:$K$24</c:f>
              <c:numCache>
                <c:formatCode>0.0</c:formatCode>
                <c:ptCount val="12"/>
                <c:pt idx="0">
                  <c:v>0</c:v>
                </c:pt>
                <c:pt idx="1">
                  <c:v>6.5019505851755532E-2</c:v>
                </c:pt>
                <c:pt idx="2">
                  <c:v>1.5604681404421326</c:v>
                </c:pt>
                <c:pt idx="3">
                  <c:v>5.5916775032509758</c:v>
                </c:pt>
                <c:pt idx="4">
                  <c:v>14.824447334200261</c:v>
                </c:pt>
                <c:pt idx="5">
                  <c:v>31.924577373211967</c:v>
                </c:pt>
                <c:pt idx="6">
                  <c:v>50.325097529258784</c:v>
                </c:pt>
                <c:pt idx="7">
                  <c:v>71.326397919375822</c:v>
                </c:pt>
                <c:pt idx="8">
                  <c:v>85.695708712613794</c:v>
                </c:pt>
                <c:pt idx="9">
                  <c:v>96.879063719115749</c:v>
                </c:pt>
                <c:pt idx="10">
                  <c:v>98.764629388816658</c:v>
                </c:pt>
                <c:pt idx="11">
                  <c:v>100.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E3-41ED-82E6-AF54C8131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0376256"/>
        <c:axId val="540377568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A6E3-41ED-82E6-AF54C8131E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845720"/>
        <c:axId val="553848016"/>
      </c:lineChart>
      <c:catAx>
        <c:axId val="540376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PTI</a:t>
                </a:r>
                <a:r>
                  <a:rPr lang="en-US" i="1"/>
                  <a:t> (</a:t>
                </a:r>
                <a:r>
                  <a:rPr lang="hu-HU" i="1"/>
                  <a:t>per cent</a:t>
                </a:r>
                <a:r>
                  <a:rPr lang="en-US" i="1"/>
                  <a:t>)</a:t>
                </a:r>
              </a:p>
            </c:rich>
          </c:tx>
          <c:layout>
            <c:manualLayout>
              <c:xMode val="edge"/>
              <c:yMode val="edge"/>
              <c:x val="0.44905748667965634"/>
              <c:y val="0.661465370370370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0377568"/>
        <c:crosses val="autoZero"/>
        <c:auto val="1"/>
        <c:lblAlgn val="ctr"/>
        <c:lblOffset val="100"/>
        <c:noMultiLvlLbl val="0"/>
      </c:catAx>
      <c:valAx>
        <c:axId val="54037756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849627187102759E-2"/>
              <c:y val="6.82037037037036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0376256"/>
        <c:crosses val="autoZero"/>
        <c:crossBetween val="between"/>
      </c:valAx>
      <c:valAx>
        <c:axId val="55384801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236985380320048"/>
              <c:y val="7.29074074074074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3845720"/>
        <c:crosses val="max"/>
        <c:crossBetween val="between"/>
        <c:majorUnit val="10"/>
      </c:valAx>
      <c:catAx>
        <c:axId val="553845720"/>
        <c:scaling>
          <c:orientation val="minMax"/>
        </c:scaling>
        <c:delete val="1"/>
        <c:axPos val="b"/>
        <c:majorTickMark val="out"/>
        <c:minorTickMark val="none"/>
        <c:tickLblPos val="nextTo"/>
        <c:crossAx val="553848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0533455460924826E-2"/>
          <c:y val="0.73891629566362982"/>
          <c:w val="0.88937206799043256"/>
          <c:h val="0.209343043023229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3232417284705E-2"/>
          <c:y val="5.318818967429878E-2"/>
          <c:w val="0.85028511298506504"/>
          <c:h val="0.551972342936112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ábra_chart'!$F$9</c:f>
              <c:strCache>
                <c:ptCount val="1"/>
                <c:pt idx="0">
                  <c:v>Medián értékesítési idő - Budapes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15875">
              <a:solidFill>
                <a:schemeClr val="tx1"/>
              </a:solidFill>
              <a:prstDash val="solid"/>
            </a:ln>
            <a:effectLst/>
          </c:spPr>
          <c:invertIfNegative val="0"/>
          <c:cat>
            <c:strRef>
              <c:f>'11_ábra_chart'!$E$10:$E$56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1_ábra_chart'!$F$10:$F$56</c:f>
              <c:numCache>
                <c:formatCode>0.00</c:formatCode>
                <c:ptCount val="47"/>
                <c:pt idx="0">
                  <c:v>2.0083335</c:v>
                </c:pt>
                <c:pt idx="1">
                  <c:v>2.15</c:v>
                </c:pt>
                <c:pt idx="2">
                  <c:v>2.0416664999999998</c:v>
                </c:pt>
                <c:pt idx="3">
                  <c:v>2.0416664999999998</c:v>
                </c:pt>
                <c:pt idx="4">
                  <c:v>2.1499997500000001</c:v>
                </c:pt>
                <c:pt idx="5">
                  <c:v>2.1333332499999997</c:v>
                </c:pt>
                <c:pt idx="6">
                  <c:v>2.3333332499999999</c:v>
                </c:pt>
                <c:pt idx="7">
                  <c:v>2.4833332499999998</c:v>
                </c:pt>
                <c:pt idx="8">
                  <c:v>2.5833332500000004</c:v>
                </c:pt>
                <c:pt idx="9">
                  <c:v>2.5749997499999999</c:v>
                </c:pt>
                <c:pt idx="10">
                  <c:v>2.6249997500000002</c:v>
                </c:pt>
                <c:pt idx="11">
                  <c:v>2.7166665000000001</c:v>
                </c:pt>
                <c:pt idx="12">
                  <c:v>2.8666665</c:v>
                </c:pt>
                <c:pt idx="13">
                  <c:v>2.8916665000000004</c:v>
                </c:pt>
                <c:pt idx="14">
                  <c:v>2.9541665000000004</c:v>
                </c:pt>
                <c:pt idx="15">
                  <c:v>2.87083325</c:v>
                </c:pt>
                <c:pt idx="16">
                  <c:v>2.7374999999999998</c:v>
                </c:pt>
                <c:pt idx="17">
                  <c:v>2.7208334999999999</c:v>
                </c:pt>
                <c:pt idx="18">
                  <c:v>2.6916669999999998</c:v>
                </c:pt>
                <c:pt idx="19">
                  <c:v>2.7583335</c:v>
                </c:pt>
                <c:pt idx="20">
                  <c:v>2.8583334999999996</c:v>
                </c:pt>
                <c:pt idx="21">
                  <c:v>2.9666667499999999</c:v>
                </c:pt>
                <c:pt idx="22">
                  <c:v>3.0375000000000005</c:v>
                </c:pt>
                <c:pt idx="23">
                  <c:v>3.1125000000000003</c:v>
                </c:pt>
                <c:pt idx="24">
                  <c:v>3.0999999999999996</c:v>
                </c:pt>
                <c:pt idx="25">
                  <c:v>3.0416667500000001</c:v>
                </c:pt>
                <c:pt idx="26">
                  <c:v>2.9291667499999998</c:v>
                </c:pt>
                <c:pt idx="27">
                  <c:v>2.7291667500000001</c:v>
                </c:pt>
                <c:pt idx="28">
                  <c:v>2.4000000000000004</c:v>
                </c:pt>
                <c:pt idx="29">
                  <c:v>2.1500000000000004</c:v>
                </c:pt>
                <c:pt idx="30">
                  <c:v>1.875</c:v>
                </c:pt>
                <c:pt idx="31">
                  <c:v>1.6749999999999998</c:v>
                </c:pt>
                <c:pt idx="32">
                  <c:v>1.65</c:v>
                </c:pt>
                <c:pt idx="33">
                  <c:v>1.6916665</c:v>
                </c:pt>
                <c:pt idx="34">
                  <c:v>1.8249997499999999</c:v>
                </c:pt>
                <c:pt idx="35">
                  <c:v>1.9416664999999997</c:v>
                </c:pt>
                <c:pt idx="36">
                  <c:v>2.0916665000000001</c:v>
                </c:pt>
                <c:pt idx="37">
                  <c:v>2.2083332499999999</c:v>
                </c:pt>
                <c:pt idx="38">
                  <c:v>2.2666667499999997</c:v>
                </c:pt>
                <c:pt idx="39">
                  <c:v>2.3416667499999999</c:v>
                </c:pt>
                <c:pt idx="40">
                  <c:v>2.375</c:v>
                </c:pt>
                <c:pt idx="41">
                  <c:v>2.3125</c:v>
                </c:pt>
                <c:pt idx="42">
                  <c:v>2.2708332499999999</c:v>
                </c:pt>
                <c:pt idx="43">
                  <c:v>2.2291664999999998</c:v>
                </c:pt>
                <c:pt idx="44">
                  <c:v>2.1708332499999998</c:v>
                </c:pt>
                <c:pt idx="45">
                  <c:v>2.15</c:v>
                </c:pt>
                <c:pt idx="46">
                  <c:v>2.1583332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F-4458-B98E-6098975498B1}"/>
            </c:ext>
          </c:extLst>
        </c:ser>
        <c:ser>
          <c:idx val="1"/>
          <c:order val="1"/>
          <c:tx>
            <c:strRef>
              <c:f>'11_ábra_chart'!$G$9</c:f>
              <c:strCache>
                <c:ptCount val="1"/>
                <c:pt idx="0">
                  <c:v>Medián értékesítési idő - vidék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5875">
              <a:solidFill>
                <a:srgbClr val="002060"/>
              </a:solidFill>
              <a:prstDash val="solid"/>
            </a:ln>
            <a:effectLst/>
          </c:spPr>
          <c:invertIfNegative val="0"/>
          <c:cat>
            <c:strRef>
              <c:f>'11_ábra_chart'!$E$10:$E$56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1_ábra_chart'!$G$10:$G$56</c:f>
              <c:numCache>
                <c:formatCode>0.00</c:formatCode>
                <c:ptCount val="47"/>
                <c:pt idx="0">
                  <c:v>2.7083332499999999</c:v>
                </c:pt>
                <c:pt idx="1">
                  <c:v>2.62083325</c:v>
                </c:pt>
                <c:pt idx="2">
                  <c:v>2.2541667499999996</c:v>
                </c:pt>
                <c:pt idx="3">
                  <c:v>2.1</c:v>
                </c:pt>
                <c:pt idx="4">
                  <c:v>1.94583325</c:v>
                </c:pt>
                <c:pt idx="5">
                  <c:v>2.1</c:v>
                </c:pt>
                <c:pt idx="6">
                  <c:v>2.4375</c:v>
                </c:pt>
                <c:pt idx="7">
                  <c:v>2.6541667499999999</c:v>
                </c:pt>
                <c:pt idx="8">
                  <c:v>2.88750025</c:v>
                </c:pt>
                <c:pt idx="9">
                  <c:v>3.0125002499999995</c:v>
                </c:pt>
                <c:pt idx="10">
                  <c:v>3.0083335</c:v>
                </c:pt>
                <c:pt idx="11">
                  <c:v>3.1166667500000003</c:v>
                </c:pt>
                <c:pt idx="12">
                  <c:v>3.18333325</c:v>
                </c:pt>
                <c:pt idx="13">
                  <c:v>3.1749997500000005</c:v>
                </c:pt>
                <c:pt idx="14">
                  <c:v>3.2499997500000002</c:v>
                </c:pt>
                <c:pt idx="15">
                  <c:v>3.1458332499999999</c:v>
                </c:pt>
                <c:pt idx="16">
                  <c:v>3.1125000000000003</c:v>
                </c:pt>
                <c:pt idx="17">
                  <c:v>3.0708335</c:v>
                </c:pt>
                <c:pt idx="18">
                  <c:v>3.1125002500000001</c:v>
                </c:pt>
                <c:pt idx="19">
                  <c:v>3.2833334999999999</c:v>
                </c:pt>
                <c:pt idx="20">
                  <c:v>3.4041667499999999</c:v>
                </c:pt>
                <c:pt idx="21">
                  <c:v>3.5958332500000001</c:v>
                </c:pt>
                <c:pt idx="22">
                  <c:v>3.6874997499999997</c:v>
                </c:pt>
                <c:pt idx="23">
                  <c:v>3.8124997499999997</c:v>
                </c:pt>
                <c:pt idx="24">
                  <c:v>3.8999997499999997</c:v>
                </c:pt>
                <c:pt idx="25">
                  <c:v>4.0083332499999997</c:v>
                </c:pt>
                <c:pt idx="26">
                  <c:v>3.9916667499999994</c:v>
                </c:pt>
                <c:pt idx="27">
                  <c:v>3.875</c:v>
                </c:pt>
                <c:pt idx="28">
                  <c:v>3.7916667500000001</c:v>
                </c:pt>
                <c:pt idx="29">
                  <c:v>3.5833332499999999</c:v>
                </c:pt>
                <c:pt idx="30">
                  <c:v>3.3916665000000004</c:v>
                </c:pt>
                <c:pt idx="31">
                  <c:v>3.2</c:v>
                </c:pt>
                <c:pt idx="32">
                  <c:v>3.0333332499999996</c:v>
                </c:pt>
                <c:pt idx="33">
                  <c:v>2.9750000000000001</c:v>
                </c:pt>
                <c:pt idx="34">
                  <c:v>3.0750000000000002</c:v>
                </c:pt>
                <c:pt idx="35">
                  <c:v>3.2250000000000005</c:v>
                </c:pt>
                <c:pt idx="36">
                  <c:v>3.3416667499999999</c:v>
                </c:pt>
                <c:pt idx="37">
                  <c:v>3.3583335000000005</c:v>
                </c:pt>
                <c:pt idx="38">
                  <c:v>3.2916667500000001</c:v>
                </c:pt>
                <c:pt idx="39">
                  <c:v>3.2416667499999998</c:v>
                </c:pt>
                <c:pt idx="40">
                  <c:v>3.2166667499999999</c:v>
                </c:pt>
                <c:pt idx="41">
                  <c:v>3.2416667500000003</c:v>
                </c:pt>
                <c:pt idx="42">
                  <c:v>3.19166675</c:v>
                </c:pt>
                <c:pt idx="43">
                  <c:v>3.125</c:v>
                </c:pt>
                <c:pt idx="44">
                  <c:v>3.0166667500000002</c:v>
                </c:pt>
                <c:pt idx="45">
                  <c:v>2.85</c:v>
                </c:pt>
                <c:pt idx="46">
                  <c:v>2.833333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F-4458-B98E-609897549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axId val="1140377416"/>
        <c:axId val="1140379712"/>
      </c:barChart>
      <c:lineChart>
        <c:grouping val="standard"/>
        <c:varyColors val="0"/>
        <c:ser>
          <c:idx val="2"/>
          <c:order val="2"/>
          <c:tx>
            <c:strRef>
              <c:f>'11_ábra_chart'!$H$9</c:f>
              <c:strCache>
                <c:ptCount val="1"/>
                <c:pt idx="0">
                  <c:v>Lakásárak éves növekedési üteme - Budapest (jobb skála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14AF-4458-B98E-6098975498B1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38100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14AF-4458-B98E-6098975498B1}"/>
              </c:ext>
            </c:extLst>
          </c:dPt>
          <c:dPt>
            <c:idx val="46"/>
            <c:marker>
              <c:symbol val="diamond"/>
              <c:size val="8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4AF-4458-B98E-6098975498B1}"/>
              </c:ext>
            </c:extLst>
          </c:dPt>
          <c:cat>
            <c:strRef>
              <c:f>'11_ábra_chart'!$E$10:$E$56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1_ábra_chart'!$H$10:$H$56</c:f>
              <c:numCache>
                <c:formatCode>0.00</c:formatCode>
                <c:ptCount val="47"/>
                <c:pt idx="0">
                  <c:v>4.2097872823767943</c:v>
                </c:pt>
                <c:pt idx="1">
                  <c:v>7.3751787283152623</c:v>
                </c:pt>
                <c:pt idx="2">
                  <c:v>5.3790067162547359</c:v>
                </c:pt>
                <c:pt idx="3">
                  <c:v>2.8094137081060353</c:v>
                </c:pt>
                <c:pt idx="4">
                  <c:v>9.2227392094372362E-2</c:v>
                </c:pt>
                <c:pt idx="5">
                  <c:v>-0.3462328006608999</c:v>
                </c:pt>
                <c:pt idx="6">
                  <c:v>-9.9981151039868905</c:v>
                </c:pt>
                <c:pt idx="7">
                  <c:v>-12.932551698934219</c:v>
                </c:pt>
                <c:pt idx="8">
                  <c:v>-7.0217440882438638</c:v>
                </c:pt>
                <c:pt idx="9">
                  <c:v>-9.158435094644517</c:v>
                </c:pt>
                <c:pt idx="10">
                  <c:v>-1.0413735887655093</c:v>
                </c:pt>
                <c:pt idx="11">
                  <c:v>0.93294336384532528</c:v>
                </c:pt>
                <c:pt idx="12">
                  <c:v>-2.0567701686396163</c:v>
                </c:pt>
                <c:pt idx="13">
                  <c:v>-3.3633849506795883</c:v>
                </c:pt>
                <c:pt idx="14">
                  <c:v>-3.5796399878450131</c:v>
                </c:pt>
                <c:pt idx="15">
                  <c:v>-4.5085060831561208</c:v>
                </c:pt>
                <c:pt idx="16">
                  <c:v>-5.7156170614737505</c:v>
                </c:pt>
                <c:pt idx="17">
                  <c:v>-5.4569241761362406</c:v>
                </c:pt>
                <c:pt idx="18">
                  <c:v>-6.3789789383658047</c:v>
                </c:pt>
                <c:pt idx="19">
                  <c:v>-6.234889478936168</c:v>
                </c:pt>
                <c:pt idx="20">
                  <c:v>-4.641017884414623</c:v>
                </c:pt>
                <c:pt idx="21">
                  <c:v>-3.2165984120543243</c:v>
                </c:pt>
                <c:pt idx="22">
                  <c:v>-1.2049016675832718</c:v>
                </c:pt>
                <c:pt idx="23">
                  <c:v>1.104066493117358</c:v>
                </c:pt>
                <c:pt idx="24">
                  <c:v>2.7141316072703461</c:v>
                </c:pt>
                <c:pt idx="25">
                  <c:v>7.1293421805325607</c:v>
                </c:pt>
                <c:pt idx="26">
                  <c:v>8.8657610082298675</c:v>
                </c:pt>
                <c:pt idx="27">
                  <c:v>13.207039932210066</c:v>
                </c:pt>
                <c:pt idx="28">
                  <c:v>18.65109874157173</c:v>
                </c:pt>
                <c:pt idx="29">
                  <c:v>21.857602632932597</c:v>
                </c:pt>
                <c:pt idx="30">
                  <c:v>27.709954335108321</c:v>
                </c:pt>
                <c:pt idx="31">
                  <c:v>26.827404819891925</c:v>
                </c:pt>
                <c:pt idx="32">
                  <c:v>29.97984579043279</c:v>
                </c:pt>
                <c:pt idx="33">
                  <c:v>27.038419296786714</c:v>
                </c:pt>
                <c:pt idx="34">
                  <c:v>24.087871051121141</c:v>
                </c:pt>
                <c:pt idx="35">
                  <c:v>23.612829316705984</c:v>
                </c:pt>
                <c:pt idx="36">
                  <c:v>17.970536158633379</c:v>
                </c:pt>
                <c:pt idx="37">
                  <c:v>15.976445601779844</c:v>
                </c:pt>
                <c:pt idx="38">
                  <c:v>13.899135876481168</c:v>
                </c:pt>
                <c:pt idx="39">
                  <c:v>15.755791312524934</c:v>
                </c:pt>
                <c:pt idx="40">
                  <c:v>17.047744053501717</c:v>
                </c:pt>
                <c:pt idx="41">
                  <c:v>20.721081944748093</c:v>
                </c:pt>
                <c:pt idx="42">
                  <c:v>24.492951580644217</c:v>
                </c:pt>
                <c:pt idx="43">
                  <c:v>24.478044143513713</c:v>
                </c:pt>
                <c:pt idx="44">
                  <c:v>24.217512329033156</c:v>
                </c:pt>
                <c:pt idx="45">
                  <c:v>22.485095802474376</c:v>
                </c:pt>
                <c:pt idx="46">
                  <c:v>19.437481234809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AF-4458-B98E-6098975498B1}"/>
            </c:ext>
          </c:extLst>
        </c:ser>
        <c:ser>
          <c:idx val="3"/>
          <c:order val="3"/>
          <c:tx>
            <c:strRef>
              <c:f>'11_ábra_chart'!$I$9</c:f>
              <c:strCache>
                <c:ptCount val="1"/>
                <c:pt idx="0">
                  <c:v>Lakásárak éves növekedési üteme - vidéki városok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E$10:$E$56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1_ábra_chart'!$I$10:$I$56</c:f>
              <c:numCache>
                <c:formatCode>0.00</c:formatCode>
                <c:ptCount val="47"/>
                <c:pt idx="0">
                  <c:v>12.880166179844977</c:v>
                </c:pt>
                <c:pt idx="1">
                  <c:v>10.017458036505914</c:v>
                </c:pt>
                <c:pt idx="2">
                  <c:v>4.4450259744895249</c:v>
                </c:pt>
                <c:pt idx="3">
                  <c:v>-0.60296827353263893</c:v>
                </c:pt>
                <c:pt idx="4">
                  <c:v>-3.486527219329858</c:v>
                </c:pt>
                <c:pt idx="5">
                  <c:v>-4.9950676924465682</c:v>
                </c:pt>
                <c:pt idx="6">
                  <c:v>-8.9167470627674277</c:v>
                </c:pt>
                <c:pt idx="7">
                  <c:v>-9.6783794732303079</c:v>
                </c:pt>
                <c:pt idx="8">
                  <c:v>-4.6811909965863805</c:v>
                </c:pt>
                <c:pt idx="9">
                  <c:v>-4.4574241427475414</c:v>
                </c:pt>
                <c:pt idx="10">
                  <c:v>-0.14939351611872098</c:v>
                </c:pt>
                <c:pt idx="11">
                  <c:v>-0.21071292201000347</c:v>
                </c:pt>
                <c:pt idx="12">
                  <c:v>-2.970953589864763</c:v>
                </c:pt>
                <c:pt idx="13">
                  <c:v>-3.1668899311382432</c:v>
                </c:pt>
                <c:pt idx="14">
                  <c:v>-6.2477572271727553</c:v>
                </c:pt>
                <c:pt idx="15">
                  <c:v>-4.4885176814022003</c:v>
                </c:pt>
                <c:pt idx="16">
                  <c:v>-4.0305214790850101</c:v>
                </c:pt>
                <c:pt idx="17">
                  <c:v>-6.7170211472462995</c:v>
                </c:pt>
                <c:pt idx="18">
                  <c:v>-3.7614635193663872</c:v>
                </c:pt>
                <c:pt idx="19">
                  <c:v>-6.4094609551576553</c:v>
                </c:pt>
                <c:pt idx="20">
                  <c:v>-6.1501557118386501</c:v>
                </c:pt>
                <c:pt idx="21">
                  <c:v>-2.750796695114758</c:v>
                </c:pt>
                <c:pt idx="22">
                  <c:v>-2.3009414665249039</c:v>
                </c:pt>
                <c:pt idx="23">
                  <c:v>-3.4626160446971426</c:v>
                </c:pt>
                <c:pt idx="24">
                  <c:v>-2.8157424863504588</c:v>
                </c:pt>
                <c:pt idx="25">
                  <c:v>-1.5813393944186629</c:v>
                </c:pt>
                <c:pt idx="26">
                  <c:v>0.50863048894697727</c:v>
                </c:pt>
                <c:pt idx="27">
                  <c:v>5.388613022369924</c:v>
                </c:pt>
                <c:pt idx="28">
                  <c:v>7.6270760421836599</c:v>
                </c:pt>
                <c:pt idx="29">
                  <c:v>11.588434152114587</c:v>
                </c:pt>
                <c:pt idx="30">
                  <c:v>11.275531208123766</c:v>
                </c:pt>
                <c:pt idx="31">
                  <c:v>10.582830611449907</c:v>
                </c:pt>
                <c:pt idx="32">
                  <c:v>13.033791065731037</c:v>
                </c:pt>
                <c:pt idx="33">
                  <c:v>10.070336898497573</c:v>
                </c:pt>
                <c:pt idx="34">
                  <c:v>11.374560813374075</c:v>
                </c:pt>
                <c:pt idx="35">
                  <c:v>13.828626213580591</c:v>
                </c:pt>
                <c:pt idx="36">
                  <c:v>11.58775174506934</c:v>
                </c:pt>
                <c:pt idx="37">
                  <c:v>14.34206259621098</c:v>
                </c:pt>
                <c:pt idx="38">
                  <c:v>14.929554845409683</c:v>
                </c:pt>
                <c:pt idx="39">
                  <c:v>13.257418079805134</c:v>
                </c:pt>
                <c:pt idx="40">
                  <c:v>15.852139033730197</c:v>
                </c:pt>
                <c:pt idx="41">
                  <c:v>16.156632349571694</c:v>
                </c:pt>
                <c:pt idx="42">
                  <c:v>17.137710995242998</c:v>
                </c:pt>
                <c:pt idx="43">
                  <c:v>18.888116548133709</c:v>
                </c:pt>
                <c:pt idx="44">
                  <c:v>22.000769402486142</c:v>
                </c:pt>
                <c:pt idx="45">
                  <c:v>21.56172104137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AF-4458-B98E-6098975498B1}"/>
            </c:ext>
          </c:extLst>
        </c:ser>
        <c:ser>
          <c:idx val="4"/>
          <c:order val="4"/>
          <c:tx>
            <c:strRef>
              <c:f>'11_ábra_chart'!$J$9</c:f>
              <c:strCache>
                <c:ptCount val="1"/>
                <c:pt idx="0">
                  <c:v>Lakásárak éves növekedési üteme - községek (jobb skála)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1_ábra_chart'!$E$10:$E$56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1_ábra_chart'!$J$10:$J$56</c:f>
              <c:numCache>
                <c:formatCode>0.00</c:formatCode>
                <c:ptCount val="47"/>
                <c:pt idx="0">
                  <c:v>13.669788308821282</c:v>
                </c:pt>
                <c:pt idx="1">
                  <c:v>5.3384455895639746</c:v>
                </c:pt>
                <c:pt idx="2">
                  <c:v>1.520080210417234</c:v>
                </c:pt>
                <c:pt idx="3">
                  <c:v>-1.0065986487275751</c:v>
                </c:pt>
                <c:pt idx="4">
                  <c:v>1.3634622396008638</c:v>
                </c:pt>
                <c:pt idx="5">
                  <c:v>-0.76131494066680716</c:v>
                </c:pt>
                <c:pt idx="6">
                  <c:v>-3.3971003812756351</c:v>
                </c:pt>
                <c:pt idx="7">
                  <c:v>-4.4579732585779368</c:v>
                </c:pt>
                <c:pt idx="8">
                  <c:v>-2.6905834379663247</c:v>
                </c:pt>
                <c:pt idx="9">
                  <c:v>2.6519529231085386</c:v>
                </c:pt>
                <c:pt idx="10">
                  <c:v>4.5823559624269734</c:v>
                </c:pt>
                <c:pt idx="11">
                  <c:v>1.7886402925091431</c:v>
                </c:pt>
                <c:pt idx="12">
                  <c:v>-3.4195775752129975</c:v>
                </c:pt>
                <c:pt idx="13">
                  <c:v>-1.3987161052621957</c:v>
                </c:pt>
                <c:pt idx="14">
                  <c:v>-5.3973718194775699</c:v>
                </c:pt>
                <c:pt idx="15">
                  <c:v>-1.7849792658173129</c:v>
                </c:pt>
                <c:pt idx="16">
                  <c:v>-5.9450371250714227</c:v>
                </c:pt>
                <c:pt idx="17">
                  <c:v>-7.999769940587683</c:v>
                </c:pt>
                <c:pt idx="18">
                  <c:v>-7.5750640747846489</c:v>
                </c:pt>
                <c:pt idx="19">
                  <c:v>-8.1187576860571653</c:v>
                </c:pt>
                <c:pt idx="20">
                  <c:v>-5.6666715951460276</c:v>
                </c:pt>
                <c:pt idx="21">
                  <c:v>-9.9326812148962915</c:v>
                </c:pt>
                <c:pt idx="22">
                  <c:v>-4.7145013344852487</c:v>
                </c:pt>
                <c:pt idx="23">
                  <c:v>-9.6544432539372167</c:v>
                </c:pt>
                <c:pt idx="24">
                  <c:v>-9.9373726303671788</c:v>
                </c:pt>
                <c:pt idx="25">
                  <c:v>-7.2418303219796201</c:v>
                </c:pt>
                <c:pt idx="26">
                  <c:v>-7.2864717029181776</c:v>
                </c:pt>
                <c:pt idx="27">
                  <c:v>0.30034439566641424</c:v>
                </c:pt>
                <c:pt idx="28">
                  <c:v>10.779961461962984</c:v>
                </c:pt>
                <c:pt idx="29">
                  <c:v>9.6788446439668263</c:v>
                </c:pt>
                <c:pt idx="30">
                  <c:v>9.7101447201497706</c:v>
                </c:pt>
                <c:pt idx="31">
                  <c:v>4.5515818307279403</c:v>
                </c:pt>
                <c:pt idx="32">
                  <c:v>-1.9435715815250347</c:v>
                </c:pt>
                <c:pt idx="33">
                  <c:v>0.40628544274258616</c:v>
                </c:pt>
                <c:pt idx="34">
                  <c:v>9.8467087029629852</c:v>
                </c:pt>
                <c:pt idx="35">
                  <c:v>7.4245375786372421</c:v>
                </c:pt>
                <c:pt idx="36">
                  <c:v>14.198874429926306</c:v>
                </c:pt>
                <c:pt idx="37">
                  <c:v>19.7657482664128</c:v>
                </c:pt>
                <c:pt idx="38">
                  <c:v>14.600033896135002</c:v>
                </c:pt>
                <c:pt idx="39">
                  <c:v>16.869392120380013</c:v>
                </c:pt>
                <c:pt idx="40">
                  <c:v>17.523381811965351</c:v>
                </c:pt>
                <c:pt idx="41">
                  <c:v>11.662915889273279</c:v>
                </c:pt>
                <c:pt idx="42">
                  <c:v>4.988100602277882</c:v>
                </c:pt>
                <c:pt idx="43">
                  <c:v>3.5597578510999597</c:v>
                </c:pt>
                <c:pt idx="44">
                  <c:v>-1.7136115140710046</c:v>
                </c:pt>
                <c:pt idx="45">
                  <c:v>2.9358384419221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AF-4458-B98E-609897549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388568"/>
        <c:axId val="1140392832"/>
      </c:lineChart>
      <c:catAx>
        <c:axId val="1140377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79712"/>
        <c:crosses val="autoZero"/>
        <c:auto val="1"/>
        <c:lblAlgn val="ctr"/>
        <c:lblOffset val="100"/>
        <c:noMultiLvlLbl val="0"/>
      </c:catAx>
      <c:valAx>
        <c:axId val="114037971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ónap</a:t>
                </a:r>
              </a:p>
            </c:rich>
          </c:tx>
          <c:layout>
            <c:manualLayout>
              <c:xMode val="edge"/>
              <c:yMode val="edge"/>
              <c:x val="8.0140699864595169E-2"/>
              <c:y val="1.45942081616448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77416"/>
        <c:crosses val="autoZero"/>
        <c:crossBetween val="between"/>
      </c:valAx>
      <c:valAx>
        <c:axId val="1140392832"/>
        <c:scaling>
          <c:orientation val="minMax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51597222222223"/>
              <c:y val="1.45944444444444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8568"/>
        <c:crosses val="max"/>
        <c:crossBetween val="between"/>
      </c:valAx>
      <c:catAx>
        <c:axId val="1140388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0392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5801318847381704E-2"/>
          <c:y val="0.76128268611432737"/>
          <c:w val="0.85964090821971639"/>
          <c:h val="0.2246989266183418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lakáshitel-felvételt megelőzően felvett babaváró kölcsönök és személyi hitelek aránya</a:t>
            </a:r>
            <a:r>
              <a:rPr lang="hu-HU" sz="1600" i="1" baseline="0"/>
              <a:t> </a:t>
            </a:r>
            <a:r>
              <a:rPr lang="hu-HU" sz="1600" i="1"/>
              <a:t>(2019. III. n.év)</a:t>
            </a:r>
          </a:p>
        </c:rich>
      </c:tx>
      <c:layout>
        <c:manualLayout>
          <c:xMode val="edge"/>
          <c:yMode val="edge"/>
          <c:x val="0.11999082038604192"/>
          <c:y val="4.854195448637547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7899045332344E-2"/>
          <c:y val="0.12151102313253463"/>
          <c:w val="0.83091111111111116"/>
          <c:h val="0.381650590774676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3_ábra_chart'!$P$14</c:f>
              <c:strCache>
                <c:ptCount val="1"/>
                <c:pt idx="0">
                  <c:v>Lakáshitel-felvételt megelőző babaváró kölcsönök arány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2_Box_3_ábra_chart'!$Q$13:$R$13</c:f>
              <c:strCache>
                <c:ptCount val="2"/>
                <c:pt idx="0">
                  <c:v>60 százaléknál alacsonyabb hitelfedezeti mutatójú lakáshitel-felvétel</c:v>
                </c:pt>
                <c:pt idx="1">
                  <c:v>60 százaléknál magasabb hitelfedezeti mutatójú lakáshitel-felvétel</c:v>
                </c:pt>
              </c:strCache>
            </c:strRef>
          </c:cat>
          <c:val>
            <c:numRef>
              <c:f>'2_Box_3_ábra_chart'!$Q$14:$R$14</c:f>
              <c:numCache>
                <c:formatCode>0.0</c:formatCode>
                <c:ptCount val="2"/>
                <c:pt idx="0">
                  <c:v>9.5507976490344237</c:v>
                </c:pt>
                <c:pt idx="1">
                  <c:v>4.3529411764705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38-4D29-A8B7-4003B8DC68BB}"/>
            </c:ext>
          </c:extLst>
        </c:ser>
        <c:ser>
          <c:idx val="1"/>
          <c:order val="1"/>
          <c:tx>
            <c:strRef>
              <c:f>'2_Box_3_ábra_chart'!$P$15</c:f>
              <c:strCache>
                <c:ptCount val="1"/>
                <c:pt idx="0">
                  <c:v>Lakáshitel-felvételt megelőző személyi hitelek arány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2_Box_3_ábra_chart'!$Q$13:$R$13</c:f>
              <c:strCache>
                <c:ptCount val="2"/>
                <c:pt idx="0">
                  <c:v>60 százaléknál alacsonyabb hitelfedezeti mutatójú lakáshitel-felvétel</c:v>
                </c:pt>
                <c:pt idx="1">
                  <c:v>60 százaléknál magasabb hitelfedezeti mutatójú lakáshitel-felvétel</c:v>
                </c:pt>
              </c:strCache>
            </c:strRef>
          </c:cat>
          <c:val>
            <c:numRef>
              <c:f>'2_Box_3_ábra_chart'!$Q$15:$R$15</c:f>
              <c:numCache>
                <c:formatCode>0.0</c:formatCode>
                <c:ptCount val="2"/>
                <c:pt idx="0">
                  <c:v>1.1335012594458438</c:v>
                </c:pt>
                <c:pt idx="1">
                  <c:v>4.7529411764705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38-4D29-A8B7-4003B8DC6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71825952"/>
        <c:axId val="1071819064"/>
      </c:barChart>
      <c:lineChart>
        <c:grouping val="standard"/>
        <c:varyColors val="0"/>
        <c:ser>
          <c:idx val="2"/>
          <c:order val="2"/>
          <c:tx>
            <c:strRef>
              <c:f>'2_Box_3_ábra_chart'!$P$16</c:f>
              <c:strCache>
                <c:ptCount val="1"/>
                <c:pt idx="0">
                  <c:v>Lakáshitel-felvételt megelőző babaváró kölcsönök száma (jobb tengely) 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3"/>
              </a:solidFill>
              <a:ln w="25400">
                <a:solidFill>
                  <a:srgbClr val="002060"/>
                </a:solidFill>
              </a:ln>
              <a:effectLst/>
            </c:spPr>
          </c:marker>
          <c:cat>
            <c:strRef>
              <c:f>'2_Box_3_ábra_chart'!$Q$13:$R$13</c:f>
              <c:strCache>
                <c:ptCount val="2"/>
                <c:pt idx="0">
                  <c:v>60 százaléknál alacsonyabb hitelfedezeti mutatójú lakáshitel-felvétel</c:v>
                </c:pt>
                <c:pt idx="1">
                  <c:v>60 százaléknál magasabb hitelfedezeti mutatójú lakáshitel-felvétel</c:v>
                </c:pt>
              </c:strCache>
            </c:strRef>
          </c:cat>
          <c:val>
            <c:numRef>
              <c:f>'2_Box_3_ábra_chart'!$Q$16:$R$16</c:f>
              <c:numCache>
                <c:formatCode>0.0</c:formatCode>
                <c:ptCount val="2"/>
                <c:pt idx="0">
                  <c:v>455</c:v>
                </c:pt>
                <c:pt idx="1">
                  <c:v>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38-4D29-A8B7-4003B8DC68BB}"/>
            </c:ext>
          </c:extLst>
        </c:ser>
        <c:ser>
          <c:idx val="3"/>
          <c:order val="3"/>
          <c:tx>
            <c:strRef>
              <c:f>'2_Box_3_ábra_chart'!$P$17</c:f>
              <c:strCache>
                <c:ptCount val="1"/>
                <c:pt idx="0">
                  <c:v>Lakáshitel-felvételt megelőző személyi hitelek száma (jobb tengely)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chemeClr val="accent5"/>
              </a:solidFill>
              <a:ln w="19050">
                <a:solidFill>
                  <a:srgbClr val="002060"/>
                </a:solidFill>
              </a:ln>
              <a:effectLst/>
            </c:spPr>
          </c:marker>
          <c:cat>
            <c:strRef>
              <c:f>'2_Box_3_ábra_chart'!$Q$13:$R$13</c:f>
              <c:strCache>
                <c:ptCount val="2"/>
                <c:pt idx="0">
                  <c:v>60 százaléknál alacsonyabb hitelfedezeti mutatójú lakáshitel-felvétel</c:v>
                </c:pt>
                <c:pt idx="1">
                  <c:v>60 százaléknál magasabb hitelfedezeti mutatójú lakáshitel-felvétel</c:v>
                </c:pt>
              </c:strCache>
            </c:strRef>
          </c:cat>
          <c:val>
            <c:numRef>
              <c:f>'2_Box_3_ábra_chart'!$Q$17:$R$17</c:f>
              <c:numCache>
                <c:formatCode>0.0</c:formatCode>
                <c:ptCount val="2"/>
                <c:pt idx="0">
                  <c:v>54</c:v>
                </c:pt>
                <c:pt idx="1">
                  <c:v>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38-4D29-A8B7-4003B8DC6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885568"/>
        <c:axId val="1060862280"/>
      </c:lineChart>
      <c:catAx>
        <c:axId val="1071825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819064"/>
        <c:crosses val="autoZero"/>
        <c:auto val="1"/>
        <c:lblAlgn val="ctr"/>
        <c:lblOffset val="100"/>
        <c:noMultiLvlLbl val="0"/>
      </c:catAx>
      <c:valAx>
        <c:axId val="1071819064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731580202881194E-2"/>
              <c:y val="6.81620773816087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825952"/>
        <c:crosses val="autoZero"/>
        <c:crossBetween val="between"/>
        <c:majorUnit val="2"/>
      </c:valAx>
      <c:valAx>
        <c:axId val="1060862280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b</a:t>
                </a:r>
              </a:p>
            </c:rich>
          </c:tx>
          <c:layout>
            <c:manualLayout>
              <c:xMode val="edge"/>
              <c:yMode val="edge"/>
              <c:x val="0.86652666666666667"/>
              <c:y val="7.74211723183252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0885568"/>
        <c:crosses val="max"/>
        <c:crossBetween val="between"/>
        <c:majorUnit val="100"/>
      </c:valAx>
      <c:catAx>
        <c:axId val="1060885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0862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5504861111111118E-2"/>
          <c:y val="0.67592424185737776"/>
          <c:w val="0.85631569444444444"/>
          <c:h val="0.1792088134832276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Ratio of prenatal loans and personal loans disbursed preceding the taking out of a housing loan (2019 Q3)</a:t>
            </a:r>
          </a:p>
        </c:rich>
      </c:tx>
      <c:layout>
        <c:manualLayout>
          <c:xMode val="edge"/>
          <c:yMode val="edge"/>
          <c:x val="0.11585138888888889"/>
          <c:y val="7.05555555555555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7899045332344E-2"/>
          <c:y val="0.13875499999999999"/>
          <c:w val="0.82738337065089318"/>
          <c:h val="0.487653703703703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Box_3_ábra_chart'!$O$14</c:f>
              <c:strCache>
                <c:ptCount val="1"/>
                <c:pt idx="0">
                  <c:v>Proportion of prenatal loans supplementing down paymen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2_Box_3_ábra_chart'!$Q$12:$R$12</c:f>
              <c:strCache>
                <c:ptCount val="2"/>
                <c:pt idx="0">
                  <c:v>Housing loans with an LTV ≤60</c:v>
                </c:pt>
                <c:pt idx="1">
                  <c:v>Housing loans with an LTV &gt;60</c:v>
                </c:pt>
              </c:strCache>
            </c:strRef>
          </c:cat>
          <c:val>
            <c:numRef>
              <c:f>'2_Box_3_ábra_chart'!$Q$14:$R$14</c:f>
              <c:numCache>
                <c:formatCode>0.0</c:formatCode>
                <c:ptCount val="2"/>
                <c:pt idx="0">
                  <c:v>9.5507976490344237</c:v>
                </c:pt>
                <c:pt idx="1">
                  <c:v>4.3529411764705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2E-4E04-8CD2-99C7C461BFF2}"/>
            </c:ext>
          </c:extLst>
        </c:ser>
        <c:ser>
          <c:idx val="1"/>
          <c:order val="1"/>
          <c:tx>
            <c:strRef>
              <c:f>'2_Box_3_ábra_chart'!$O$15</c:f>
              <c:strCache>
                <c:ptCount val="1"/>
                <c:pt idx="0">
                  <c:v>Proportion of personal loans supplementing down payment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cat>
            <c:strRef>
              <c:f>'2_Box_3_ábra_chart'!$Q$12:$R$12</c:f>
              <c:strCache>
                <c:ptCount val="2"/>
                <c:pt idx="0">
                  <c:v>Housing loans with an LTV ≤60</c:v>
                </c:pt>
                <c:pt idx="1">
                  <c:v>Housing loans with an LTV &gt;60</c:v>
                </c:pt>
              </c:strCache>
            </c:strRef>
          </c:cat>
          <c:val>
            <c:numRef>
              <c:f>'2_Box_3_ábra_chart'!$Q$15:$R$15</c:f>
              <c:numCache>
                <c:formatCode>0.0</c:formatCode>
                <c:ptCount val="2"/>
                <c:pt idx="0">
                  <c:v>1.1335012594458438</c:v>
                </c:pt>
                <c:pt idx="1">
                  <c:v>4.7529411764705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2E-4E04-8CD2-99C7C461B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71825952"/>
        <c:axId val="1071819064"/>
      </c:barChart>
      <c:lineChart>
        <c:grouping val="standard"/>
        <c:varyColors val="0"/>
        <c:ser>
          <c:idx val="2"/>
          <c:order val="2"/>
          <c:tx>
            <c:strRef>
              <c:f>'2_Box_3_ábra_chart'!$O$16</c:f>
              <c:strCache>
                <c:ptCount val="1"/>
                <c:pt idx="0">
                  <c:v>Number of prenatal loans supplementing down payment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5"/>
            <c:spPr>
              <a:solidFill>
                <a:schemeClr val="accent3"/>
              </a:solidFill>
              <a:ln w="25400">
                <a:solidFill>
                  <a:srgbClr val="002060"/>
                </a:solidFill>
              </a:ln>
              <a:effectLst/>
            </c:spPr>
          </c:marker>
          <c:cat>
            <c:strRef>
              <c:f>'2_Box_3_ábra_chart'!$Q$12:$R$12</c:f>
              <c:strCache>
                <c:ptCount val="2"/>
                <c:pt idx="0">
                  <c:v>Housing loans with an LTV ≤60</c:v>
                </c:pt>
                <c:pt idx="1">
                  <c:v>Housing loans with an LTV &gt;60</c:v>
                </c:pt>
              </c:strCache>
            </c:strRef>
          </c:cat>
          <c:val>
            <c:numRef>
              <c:f>'2_Box_3_ábra_chart'!$Q$16:$R$16</c:f>
              <c:numCache>
                <c:formatCode>0.0</c:formatCode>
                <c:ptCount val="2"/>
                <c:pt idx="0">
                  <c:v>455</c:v>
                </c:pt>
                <c:pt idx="1">
                  <c:v>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2E-4E04-8CD2-99C7C461BFF2}"/>
            </c:ext>
          </c:extLst>
        </c:ser>
        <c:ser>
          <c:idx val="3"/>
          <c:order val="3"/>
          <c:tx>
            <c:strRef>
              <c:f>'2_Box_3_ábra_chart'!$O$17</c:f>
              <c:strCache>
                <c:ptCount val="1"/>
                <c:pt idx="0">
                  <c:v>Number of personal loans supplementing down payment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3"/>
            <c:spPr>
              <a:solidFill>
                <a:schemeClr val="accent5"/>
              </a:solidFill>
              <a:ln w="19050">
                <a:solidFill>
                  <a:srgbClr val="002060"/>
                </a:solidFill>
              </a:ln>
              <a:effectLst/>
            </c:spPr>
          </c:marker>
          <c:cat>
            <c:strRef>
              <c:f>'2_Box_3_ábra_chart'!$Q$12:$R$12</c:f>
              <c:strCache>
                <c:ptCount val="2"/>
                <c:pt idx="0">
                  <c:v>Housing loans with an LTV ≤60</c:v>
                </c:pt>
                <c:pt idx="1">
                  <c:v>Housing loans with an LTV &gt;60</c:v>
                </c:pt>
              </c:strCache>
            </c:strRef>
          </c:cat>
          <c:val>
            <c:numRef>
              <c:f>'2_Box_3_ábra_chart'!$Q$17:$R$17</c:f>
              <c:numCache>
                <c:formatCode>0.0</c:formatCode>
                <c:ptCount val="2"/>
                <c:pt idx="0">
                  <c:v>54</c:v>
                </c:pt>
                <c:pt idx="1">
                  <c:v>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2E-4E04-8CD2-99C7C461B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885568"/>
        <c:axId val="1060862280"/>
      </c:lineChart>
      <c:catAx>
        <c:axId val="1071825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819064"/>
        <c:crosses val="autoZero"/>
        <c:auto val="1"/>
        <c:lblAlgn val="ctr"/>
        <c:lblOffset val="100"/>
        <c:noMultiLvlLbl val="0"/>
      </c:catAx>
      <c:valAx>
        <c:axId val="1071819064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7.5139583333333329E-2"/>
              <c:y val="8.280425925925927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825952"/>
        <c:crosses val="autoZero"/>
        <c:crossBetween val="between"/>
        <c:majorUnit val="2"/>
      </c:valAx>
      <c:valAx>
        <c:axId val="1060862280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6336680555555556"/>
              <c:y val="8.724407407407407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0885568"/>
        <c:crosses val="max"/>
        <c:crossBetween val="between"/>
        <c:majorUnit val="100"/>
      </c:valAx>
      <c:catAx>
        <c:axId val="1060885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0862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3.4420833333333331E-2"/>
          <c:y val="0.71696648148148157"/>
          <c:w val="0.93115814272849884"/>
          <c:h val="0.1626824074074074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baseline="0">
                <a:effectLst/>
              </a:rPr>
              <a:t>A lakossági hitelállomány </a:t>
            </a:r>
            <a:r>
              <a:rPr lang="hu-HU" sz="1600" b="0" i="1" u="none" strike="noStrike" baseline="0">
                <a:effectLst/>
              </a:rPr>
              <a:t>2016 és 2017 közötti </a:t>
            </a:r>
            <a:r>
              <a:rPr lang="hu-HU" sz="1600" b="0" i="1" baseline="0">
                <a:effectLst/>
              </a:rPr>
              <a:t>becsült változása jövedelmi decilisek és a relatív eladósodottság változása szerint</a:t>
            </a:r>
            <a:endParaRPr lang="hu-HU" sz="1600">
              <a:effectLst/>
            </a:endParaRPr>
          </a:p>
        </c:rich>
      </c:tx>
      <c:layout>
        <c:manualLayout>
          <c:xMode val="edge"/>
          <c:yMode val="edge"/>
          <c:x val="0.1303734200625948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7346249999999995E-2"/>
          <c:y val="0.12879780928651718"/>
          <c:w val="0.8019047222222222"/>
          <c:h val="0.40596501722010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I$12</c:f>
              <c:strCache>
                <c:ptCount val="1"/>
                <c:pt idx="0">
                  <c:v>Csökkent az adósság és csökkent a relatív eladósodottság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I$13:$I$22</c:f>
              <c:numCache>
                <c:formatCode>0.000</c:formatCode>
                <c:ptCount val="10"/>
                <c:pt idx="0">
                  <c:v>-9.2648519531034079</c:v>
                </c:pt>
                <c:pt idx="1">
                  <c:v>-17.172517036643498</c:v>
                </c:pt>
                <c:pt idx="2">
                  <c:v>-23.060948604533458</c:v>
                </c:pt>
                <c:pt idx="3">
                  <c:v>-36.742954126505857</c:v>
                </c:pt>
                <c:pt idx="4">
                  <c:v>-60.373446408051201</c:v>
                </c:pt>
                <c:pt idx="5">
                  <c:v>-28.964971216268605</c:v>
                </c:pt>
                <c:pt idx="6">
                  <c:v>-42.773806268519287</c:v>
                </c:pt>
                <c:pt idx="7">
                  <c:v>-42.670461796798627</c:v>
                </c:pt>
                <c:pt idx="8">
                  <c:v>-47.736624484683141</c:v>
                </c:pt>
                <c:pt idx="9">
                  <c:v>-67.116831870652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4E-4F40-AB4E-C0BCEA578B32}"/>
            </c:ext>
          </c:extLst>
        </c:ser>
        <c:ser>
          <c:idx val="1"/>
          <c:order val="1"/>
          <c:tx>
            <c:strRef>
              <c:f>'3_box_1_ábra_chart'!$J$12</c:f>
              <c:strCache>
                <c:ptCount val="1"/>
                <c:pt idx="0">
                  <c:v>Csökkent az adósság, a relatív eladósodottság nem változott érdemben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J$13:$J$22</c:f>
              <c:numCache>
                <c:formatCode>0.000</c:formatCode>
                <c:ptCount val="10"/>
                <c:pt idx="0">
                  <c:v>-6.3454082001701</c:v>
                </c:pt>
                <c:pt idx="1">
                  <c:v>-9.951791739854599</c:v>
                </c:pt>
                <c:pt idx="2">
                  <c:v>-6.7077507712334477</c:v>
                </c:pt>
                <c:pt idx="3">
                  <c:v>-10.036335032357179</c:v>
                </c:pt>
                <c:pt idx="4">
                  <c:v>-15.896933267411676</c:v>
                </c:pt>
                <c:pt idx="5">
                  <c:v>-9.1130928033496854</c:v>
                </c:pt>
                <c:pt idx="6">
                  <c:v>-14.558284929626842</c:v>
                </c:pt>
                <c:pt idx="7">
                  <c:v>-19.53530069905355</c:v>
                </c:pt>
                <c:pt idx="8">
                  <c:v>-27.19273573027629</c:v>
                </c:pt>
                <c:pt idx="9">
                  <c:v>-58.725640146569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4E-4F40-AB4E-C0BCEA578B32}"/>
            </c:ext>
          </c:extLst>
        </c:ser>
        <c:ser>
          <c:idx val="2"/>
          <c:order val="2"/>
          <c:tx>
            <c:strRef>
              <c:f>'3_box_1_ábra_chart'!$K$12</c:f>
              <c:strCache>
                <c:ptCount val="1"/>
                <c:pt idx="0">
                  <c:v>Csökkent az adósság, de a relatív eladósodottság nő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K$13:$K$22</c:f>
              <c:numCache>
                <c:formatCode>0.000</c:formatCode>
                <c:ptCount val="10"/>
                <c:pt idx="0">
                  <c:v>-2.7997210246248789</c:v>
                </c:pt>
                <c:pt idx="1">
                  <c:v>-3.0454269747951073</c:v>
                </c:pt>
                <c:pt idx="2">
                  <c:v>-2.3680709012844563</c:v>
                </c:pt>
                <c:pt idx="3">
                  <c:v>-2.3885377030153401</c:v>
                </c:pt>
                <c:pt idx="4">
                  <c:v>-1.5026264300897589</c:v>
                </c:pt>
                <c:pt idx="5">
                  <c:v>-0.6184474629435881</c:v>
                </c:pt>
                <c:pt idx="6">
                  <c:v>-0.75683391831004176</c:v>
                </c:pt>
                <c:pt idx="7">
                  <c:v>-0.54194964517695543</c:v>
                </c:pt>
                <c:pt idx="8">
                  <c:v>-0.57137958261470168</c:v>
                </c:pt>
                <c:pt idx="9">
                  <c:v>-0.73528953250057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4E-4F40-AB4E-C0BCEA578B32}"/>
            </c:ext>
          </c:extLst>
        </c:ser>
        <c:ser>
          <c:idx val="3"/>
          <c:order val="3"/>
          <c:tx>
            <c:strRef>
              <c:f>'3_box_1_ábra_chart'!$L$12</c:f>
              <c:strCache>
                <c:ptCount val="1"/>
                <c:pt idx="0">
                  <c:v>Nőtt az adósság, de csökkent a relatív eladósodottság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L$13:$L$22</c:f>
              <c:numCache>
                <c:formatCode>0.000</c:formatCode>
                <c:ptCount val="10"/>
                <c:pt idx="0">
                  <c:v>0.17272060416252163</c:v>
                </c:pt>
                <c:pt idx="1">
                  <c:v>0.36852470813057131</c:v>
                </c:pt>
                <c:pt idx="2">
                  <c:v>0.54127668407060081</c:v>
                </c:pt>
                <c:pt idx="3">
                  <c:v>0.65087975244645857</c:v>
                </c:pt>
                <c:pt idx="4">
                  <c:v>1.0792205180479131</c:v>
                </c:pt>
                <c:pt idx="5">
                  <c:v>0.5963067215309823</c:v>
                </c:pt>
                <c:pt idx="6">
                  <c:v>0.92479038974869521</c:v>
                </c:pt>
                <c:pt idx="7">
                  <c:v>1.0418129564627843</c:v>
                </c:pt>
                <c:pt idx="8">
                  <c:v>1.0736348824990716</c:v>
                </c:pt>
                <c:pt idx="9">
                  <c:v>1.6091744709973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C4E-4F40-AB4E-C0BCEA578B32}"/>
            </c:ext>
          </c:extLst>
        </c:ser>
        <c:ser>
          <c:idx val="4"/>
          <c:order val="4"/>
          <c:tx>
            <c:strRef>
              <c:f>'3_box_1_ábra_chart'!$M$12</c:f>
              <c:strCache>
                <c:ptCount val="1"/>
                <c:pt idx="0">
                  <c:v>Nőtt az adósság, a relatív eladósodottság nem változott érdemben</c:v>
                </c:pt>
              </c:strCache>
            </c:strRef>
          </c:tx>
          <c:spPr>
            <a:solidFill>
              <a:schemeClr val="accent2"/>
            </a:solidFill>
            <a:ln w="12700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M$13:$M$22</c:f>
              <c:numCache>
                <c:formatCode>0.000</c:formatCode>
                <c:ptCount val="10"/>
                <c:pt idx="0">
                  <c:v>1.2760324586078082</c:v>
                </c:pt>
                <c:pt idx="1">
                  <c:v>1.559027049439123</c:v>
                </c:pt>
                <c:pt idx="2">
                  <c:v>2.059606074997864</c:v>
                </c:pt>
                <c:pt idx="3">
                  <c:v>3.6651669549720185</c:v>
                </c:pt>
                <c:pt idx="4">
                  <c:v>6.5184060432966442</c:v>
                </c:pt>
                <c:pt idx="5">
                  <c:v>4.2957929419441587</c:v>
                </c:pt>
                <c:pt idx="6">
                  <c:v>8.552318632515572</c:v>
                </c:pt>
                <c:pt idx="7">
                  <c:v>12.346501657700555</c:v>
                </c:pt>
                <c:pt idx="8">
                  <c:v>16.518415475604606</c:v>
                </c:pt>
                <c:pt idx="9">
                  <c:v>33.53840730746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C4E-4F40-AB4E-C0BCEA578B32}"/>
            </c:ext>
          </c:extLst>
        </c:ser>
        <c:ser>
          <c:idx val="5"/>
          <c:order val="5"/>
          <c:tx>
            <c:strRef>
              <c:f>'3_box_1_ábra_chart'!$N$12</c:f>
              <c:strCache>
                <c:ptCount val="1"/>
                <c:pt idx="0">
                  <c:v>Nőtt az adósság, és a relatív eladósodottság is </c:v>
                </c:pt>
              </c:strCache>
            </c:strRef>
          </c:tx>
          <c:spPr>
            <a:solidFill>
              <a:srgbClr val="FF0000"/>
            </a:solidFill>
            <a:ln w="12700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N$13:$N$22</c:f>
              <c:numCache>
                <c:formatCode>0.000</c:formatCode>
                <c:ptCount val="10"/>
                <c:pt idx="0">
                  <c:v>9.3398742759204616</c:v>
                </c:pt>
                <c:pt idx="1">
                  <c:v>17.232758145220803</c:v>
                </c:pt>
                <c:pt idx="2">
                  <c:v>20.668150176386817</c:v>
                </c:pt>
                <c:pt idx="3">
                  <c:v>43.308220850484588</c:v>
                </c:pt>
                <c:pt idx="4">
                  <c:v>72.373640120876047</c:v>
                </c:pt>
                <c:pt idx="5">
                  <c:v>41.23149672861075</c:v>
                </c:pt>
                <c:pt idx="6">
                  <c:v>63.073505861719603</c:v>
                </c:pt>
                <c:pt idx="7">
                  <c:v>74.624338988436492</c:v>
                </c:pt>
                <c:pt idx="8">
                  <c:v>94.639168250341001</c:v>
                </c:pt>
                <c:pt idx="9">
                  <c:v>182.58980057838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C4E-4F40-AB4E-C0BCEA578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43062360"/>
        <c:axId val="843078432"/>
      </c:barChart>
      <c:lineChart>
        <c:grouping val="standard"/>
        <c:varyColors val="0"/>
        <c:ser>
          <c:idx val="6"/>
          <c:order val="6"/>
          <c:tx>
            <c:strRef>
              <c:f>'3_box_1_ábra_chart'!$O$11</c:f>
              <c:strCache>
                <c:ptCount val="1"/>
                <c:pt idx="0">
                  <c:v>Összese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FFFF00"/>
              </a:solidFill>
              <a:ln w="19050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O$13:$O$22</c:f>
              <c:numCache>
                <c:formatCode>0.000</c:formatCode>
                <c:ptCount val="10"/>
                <c:pt idx="0">
                  <c:v>-7.6213538392075968</c:v>
                </c:pt>
                <c:pt idx="1">
                  <c:v>-11.009425848502705</c:v>
                </c:pt>
                <c:pt idx="2">
                  <c:v>-8.867737341596083</c:v>
                </c:pt>
                <c:pt idx="3">
                  <c:v>-1.5435593039753144</c:v>
                </c:pt>
                <c:pt idx="4">
                  <c:v>2.1982605766679768</c:v>
                </c:pt>
                <c:pt idx="5">
                  <c:v>7.4270849095240123</c:v>
                </c:pt>
                <c:pt idx="6">
                  <c:v>14.461689767527695</c:v>
                </c:pt>
                <c:pt idx="7">
                  <c:v>25.2649414615707</c:v>
                </c:pt>
                <c:pt idx="8">
                  <c:v>36.730478810870558</c:v>
                </c:pt>
                <c:pt idx="9">
                  <c:v>91.159620807120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C4E-4F40-AB4E-C0BCEA578B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591864"/>
        <c:axId val="933599408"/>
      </c:lineChart>
      <c:catAx>
        <c:axId val="843062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Jövedelmi decilisek (2017-es bérjövedelem</a:t>
                </a:r>
                <a:r>
                  <a:rPr lang="hu-HU" i="1" baseline="0"/>
                  <a:t> szerint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21649856022433073"/>
              <c:y val="0.601046481481481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078432"/>
        <c:crosses val="autoZero"/>
        <c:auto val="1"/>
        <c:lblAlgn val="ctr"/>
        <c:lblOffset val="100"/>
        <c:noMultiLvlLbl val="0"/>
      </c:catAx>
      <c:valAx>
        <c:axId val="843078432"/>
        <c:scaling>
          <c:orientation val="minMax"/>
          <c:max val="250"/>
          <c:min val="-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9.1773723945280911E-2"/>
              <c:y val="8.46651078714219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062360"/>
        <c:crosses val="autoZero"/>
        <c:crossBetween val="between"/>
      </c:valAx>
      <c:valAx>
        <c:axId val="933599408"/>
        <c:scaling>
          <c:orientation val="minMax"/>
          <c:max val="250"/>
          <c:min val="-1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625005725476318"/>
              <c:y val="8.23148148148148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3591864"/>
        <c:crosses val="max"/>
        <c:crossBetween val="between"/>
        <c:majorUnit val="100"/>
      </c:valAx>
      <c:catAx>
        <c:axId val="933591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599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6957578166124595E-2"/>
          <c:y val="0.66876372855639798"/>
          <c:w val="0.89316642089961196"/>
          <c:h val="0.2865525651530834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baseline="0">
                <a:effectLst/>
              </a:rPr>
              <a:t>Estimated change in retail loan portfolio between 2016 and 2017 by income deciles and change in relative indebtedness</a:t>
            </a:r>
            <a:endParaRPr lang="hu-HU" sz="1600">
              <a:effectLst/>
            </a:endParaRPr>
          </a:p>
        </c:rich>
      </c:tx>
      <c:layout>
        <c:manualLayout>
          <c:xMode val="edge"/>
          <c:yMode val="edge"/>
          <c:x val="0.1161803896576864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60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7346249999999995E-2"/>
          <c:y val="0.14975334697616374"/>
          <c:w val="0.8143071908026297"/>
          <c:h val="0.3895197136580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1_ábra_chart'!$I$10</c:f>
              <c:strCache>
                <c:ptCount val="1"/>
                <c:pt idx="0">
                  <c:v>Debt decreased and relative indebtedness decreased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I$13:$I$22</c:f>
              <c:numCache>
                <c:formatCode>0.000</c:formatCode>
                <c:ptCount val="10"/>
                <c:pt idx="0">
                  <c:v>-9.2648519531034079</c:v>
                </c:pt>
                <c:pt idx="1">
                  <c:v>-17.172517036643498</c:v>
                </c:pt>
                <c:pt idx="2">
                  <c:v>-23.060948604533458</c:v>
                </c:pt>
                <c:pt idx="3">
                  <c:v>-36.742954126505857</c:v>
                </c:pt>
                <c:pt idx="4">
                  <c:v>-60.373446408051201</c:v>
                </c:pt>
                <c:pt idx="5">
                  <c:v>-28.964971216268605</c:v>
                </c:pt>
                <c:pt idx="6">
                  <c:v>-42.773806268519287</c:v>
                </c:pt>
                <c:pt idx="7">
                  <c:v>-42.670461796798627</c:v>
                </c:pt>
                <c:pt idx="8">
                  <c:v>-47.736624484683141</c:v>
                </c:pt>
                <c:pt idx="9">
                  <c:v>-67.116831870652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21-4701-9599-31EE6BD64623}"/>
            </c:ext>
          </c:extLst>
        </c:ser>
        <c:ser>
          <c:idx val="1"/>
          <c:order val="1"/>
          <c:tx>
            <c:strRef>
              <c:f>'3_box_1_ábra_chart'!$J$10</c:f>
              <c:strCache>
                <c:ptCount val="1"/>
                <c:pt idx="0">
                  <c:v>Debt decreased, relative indebtedness did not change substantially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J$13:$J$22</c:f>
              <c:numCache>
                <c:formatCode>0.000</c:formatCode>
                <c:ptCount val="10"/>
                <c:pt idx="0">
                  <c:v>-6.3454082001701</c:v>
                </c:pt>
                <c:pt idx="1">
                  <c:v>-9.951791739854599</c:v>
                </c:pt>
                <c:pt idx="2">
                  <c:v>-6.7077507712334477</c:v>
                </c:pt>
                <c:pt idx="3">
                  <c:v>-10.036335032357179</c:v>
                </c:pt>
                <c:pt idx="4">
                  <c:v>-15.896933267411676</c:v>
                </c:pt>
                <c:pt idx="5">
                  <c:v>-9.1130928033496854</c:v>
                </c:pt>
                <c:pt idx="6">
                  <c:v>-14.558284929626842</c:v>
                </c:pt>
                <c:pt idx="7">
                  <c:v>-19.53530069905355</c:v>
                </c:pt>
                <c:pt idx="8">
                  <c:v>-27.19273573027629</c:v>
                </c:pt>
                <c:pt idx="9">
                  <c:v>-58.725640146569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21-4701-9599-31EE6BD64623}"/>
            </c:ext>
          </c:extLst>
        </c:ser>
        <c:ser>
          <c:idx val="2"/>
          <c:order val="2"/>
          <c:tx>
            <c:strRef>
              <c:f>'3_box_1_ábra_chart'!$K$10</c:f>
              <c:strCache>
                <c:ptCount val="1"/>
                <c:pt idx="0">
                  <c:v>Debt decreased, but relative indebtedness increased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K$13:$K$22</c:f>
              <c:numCache>
                <c:formatCode>0.000</c:formatCode>
                <c:ptCount val="10"/>
                <c:pt idx="0">
                  <c:v>-2.7997210246248789</c:v>
                </c:pt>
                <c:pt idx="1">
                  <c:v>-3.0454269747951073</c:v>
                </c:pt>
                <c:pt idx="2">
                  <c:v>-2.3680709012844563</c:v>
                </c:pt>
                <c:pt idx="3">
                  <c:v>-2.3885377030153401</c:v>
                </c:pt>
                <c:pt idx="4">
                  <c:v>-1.5026264300897589</c:v>
                </c:pt>
                <c:pt idx="5">
                  <c:v>-0.6184474629435881</c:v>
                </c:pt>
                <c:pt idx="6">
                  <c:v>-0.75683391831004176</c:v>
                </c:pt>
                <c:pt idx="7">
                  <c:v>-0.54194964517695543</c:v>
                </c:pt>
                <c:pt idx="8">
                  <c:v>-0.57137958261470168</c:v>
                </c:pt>
                <c:pt idx="9">
                  <c:v>-0.73528953250057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21-4701-9599-31EE6BD64623}"/>
            </c:ext>
          </c:extLst>
        </c:ser>
        <c:ser>
          <c:idx val="3"/>
          <c:order val="3"/>
          <c:tx>
            <c:strRef>
              <c:f>'3_box_1_ábra_chart'!$L$10</c:f>
              <c:strCache>
                <c:ptCount val="1"/>
                <c:pt idx="0">
                  <c:v>Debt increased, but relative indebtedness declined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L$13:$L$22</c:f>
              <c:numCache>
                <c:formatCode>0.000</c:formatCode>
                <c:ptCount val="10"/>
                <c:pt idx="0">
                  <c:v>0.17272060416252163</c:v>
                </c:pt>
                <c:pt idx="1">
                  <c:v>0.36852470813057131</c:v>
                </c:pt>
                <c:pt idx="2">
                  <c:v>0.54127668407060081</c:v>
                </c:pt>
                <c:pt idx="3">
                  <c:v>0.65087975244645857</c:v>
                </c:pt>
                <c:pt idx="4">
                  <c:v>1.0792205180479131</c:v>
                </c:pt>
                <c:pt idx="5">
                  <c:v>0.5963067215309823</c:v>
                </c:pt>
                <c:pt idx="6">
                  <c:v>0.92479038974869521</c:v>
                </c:pt>
                <c:pt idx="7">
                  <c:v>1.0418129564627843</c:v>
                </c:pt>
                <c:pt idx="8">
                  <c:v>1.0736348824990716</c:v>
                </c:pt>
                <c:pt idx="9">
                  <c:v>1.6091744709973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21-4701-9599-31EE6BD64623}"/>
            </c:ext>
          </c:extLst>
        </c:ser>
        <c:ser>
          <c:idx val="4"/>
          <c:order val="4"/>
          <c:tx>
            <c:strRef>
              <c:f>'3_box_1_ábra_chart'!$M$10</c:f>
              <c:strCache>
                <c:ptCount val="1"/>
                <c:pt idx="0">
                  <c:v>Debt increased, relative indebtedness did not change substantially</c:v>
                </c:pt>
              </c:strCache>
            </c:strRef>
          </c:tx>
          <c:spPr>
            <a:solidFill>
              <a:schemeClr val="accent2"/>
            </a:solidFill>
            <a:ln w="12700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M$13:$M$22</c:f>
              <c:numCache>
                <c:formatCode>0.000</c:formatCode>
                <c:ptCount val="10"/>
                <c:pt idx="0">
                  <c:v>1.2760324586078082</c:v>
                </c:pt>
                <c:pt idx="1">
                  <c:v>1.559027049439123</c:v>
                </c:pt>
                <c:pt idx="2">
                  <c:v>2.059606074997864</c:v>
                </c:pt>
                <c:pt idx="3">
                  <c:v>3.6651669549720185</c:v>
                </c:pt>
                <c:pt idx="4">
                  <c:v>6.5184060432966442</c:v>
                </c:pt>
                <c:pt idx="5">
                  <c:v>4.2957929419441587</c:v>
                </c:pt>
                <c:pt idx="6">
                  <c:v>8.552318632515572</c:v>
                </c:pt>
                <c:pt idx="7">
                  <c:v>12.346501657700555</c:v>
                </c:pt>
                <c:pt idx="8">
                  <c:v>16.518415475604606</c:v>
                </c:pt>
                <c:pt idx="9">
                  <c:v>33.538407307462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21-4701-9599-31EE6BD64623}"/>
            </c:ext>
          </c:extLst>
        </c:ser>
        <c:ser>
          <c:idx val="5"/>
          <c:order val="5"/>
          <c:tx>
            <c:strRef>
              <c:f>'3_box_1_ábra_chart'!$N$10</c:f>
              <c:strCache>
                <c:ptCount val="1"/>
                <c:pt idx="0">
                  <c:v>Debt and relative indebtedness increased</c:v>
                </c:pt>
              </c:strCache>
            </c:strRef>
          </c:tx>
          <c:spPr>
            <a:solidFill>
              <a:srgbClr val="FF0000"/>
            </a:solidFill>
            <a:ln w="12700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N$13:$N$22</c:f>
              <c:numCache>
                <c:formatCode>0.000</c:formatCode>
                <c:ptCount val="10"/>
                <c:pt idx="0">
                  <c:v>9.3398742759204616</c:v>
                </c:pt>
                <c:pt idx="1">
                  <c:v>17.232758145220803</c:v>
                </c:pt>
                <c:pt idx="2">
                  <c:v>20.668150176386817</c:v>
                </c:pt>
                <c:pt idx="3">
                  <c:v>43.308220850484588</c:v>
                </c:pt>
                <c:pt idx="4">
                  <c:v>72.373640120876047</c:v>
                </c:pt>
                <c:pt idx="5">
                  <c:v>41.23149672861075</c:v>
                </c:pt>
                <c:pt idx="6">
                  <c:v>63.073505861719603</c:v>
                </c:pt>
                <c:pt idx="7">
                  <c:v>74.624338988436492</c:v>
                </c:pt>
                <c:pt idx="8">
                  <c:v>94.639168250341001</c:v>
                </c:pt>
                <c:pt idx="9">
                  <c:v>182.58980057838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A21-4701-9599-31EE6BD64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43062360"/>
        <c:axId val="843078432"/>
      </c:barChart>
      <c:lineChart>
        <c:grouping val="standard"/>
        <c:varyColors val="0"/>
        <c:ser>
          <c:idx val="6"/>
          <c:order val="6"/>
          <c:tx>
            <c:strRef>
              <c:f>'3_box_1_ábra_chart'!$O$9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FFFF00"/>
              </a:solidFill>
              <a:ln w="19050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numRef>
              <c:f>'3_box_1_ábra_chart'!$H$13:$H$22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3_box_1_ábra_chart'!$O$13:$O$22</c:f>
              <c:numCache>
                <c:formatCode>0.000</c:formatCode>
                <c:ptCount val="10"/>
                <c:pt idx="0">
                  <c:v>-7.6213538392075968</c:v>
                </c:pt>
                <c:pt idx="1">
                  <c:v>-11.009425848502705</c:v>
                </c:pt>
                <c:pt idx="2">
                  <c:v>-8.867737341596083</c:v>
                </c:pt>
                <c:pt idx="3">
                  <c:v>-1.5435593039753144</c:v>
                </c:pt>
                <c:pt idx="4">
                  <c:v>2.1982605766679768</c:v>
                </c:pt>
                <c:pt idx="5">
                  <c:v>7.4270849095240123</c:v>
                </c:pt>
                <c:pt idx="6">
                  <c:v>14.461689767527695</c:v>
                </c:pt>
                <c:pt idx="7">
                  <c:v>25.2649414615707</c:v>
                </c:pt>
                <c:pt idx="8">
                  <c:v>36.730478810870558</c:v>
                </c:pt>
                <c:pt idx="9">
                  <c:v>91.159620807120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A21-4701-9599-31EE6BD646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591864"/>
        <c:axId val="933599408"/>
      </c:lineChart>
      <c:catAx>
        <c:axId val="843062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i="0" u="none" strike="noStrike" baseline="0">
                    <a:effectLst/>
                  </a:rPr>
                  <a:t>Income deciles (by wage income 2017)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29633443927297604"/>
              <c:y val="0.608040762243256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078432"/>
        <c:crosses val="autoZero"/>
        <c:auto val="1"/>
        <c:lblAlgn val="ctr"/>
        <c:lblOffset val="100"/>
        <c:noMultiLvlLbl val="0"/>
      </c:catAx>
      <c:valAx>
        <c:axId val="843078432"/>
        <c:scaling>
          <c:orientation val="minMax"/>
          <c:max val="250"/>
          <c:min val="-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3575970408325271E-2"/>
              <c:y val="8.9393251687517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062360"/>
        <c:crosses val="autoZero"/>
        <c:crossBetween val="between"/>
      </c:valAx>
      <c:valAx>
        <c:axId val="933599408"/>
        <c:scaling>
          <c:orientation val="minMax"/>
          <c:max val="250"/>
          <c:min val="-1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1447822965579342"/>
              <c:y val="8.92907199031221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3591864"/>
        <c:crosses val="max"/>
        <c:crossBetween val="between"/>
        <c:majorUnit val="100"/>
      </c:valAx>
      <c:catAx>
        <c:axId val="933591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35994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7814918661678176E-2"/>
          <c:y val="0.67333922769031962"/>
          <c:w val="0.81899150693042178"/>
          <c:h val="0.2777827721335455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 cap="none" baseline="0">
                <a:effectLst/>
              </a:rPr>
              <a:t>A 2017-ben felvett hitelek eloszlása terméktípus, valamint az adós munkakörének típusa (FEOR-kód) szerint</a:t>
            </a:r>
          </a:p>
        </c:rich>
      </c:tx>
      <c:layout>
        <c:manualLayout>
          <c:xMode val="edge"/>
          <c:yMode val="edge"/>
          <c:x val="0.1151453428123737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250555555555556"/>
          <c:y val="0.1123362962962963"/>
          <c:w val="0.83246088976929311"/>
          <c:h val="0.297400925925925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2_ábra_chart'!$R$16</c:f>
              <c:strCache>
                <c:ptCount val="1"/>
                <c:pt idx="0">
                  <c:v>Csak jelzáloghite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3_box_2_ábra_chart'!$Q$17:$Q$26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0</c:v>
                </c:pt>
              </c:numCache>
            </c:numRef>
          </c:cat>
          <c:val>
            <c:numRef>
              <c:f>'3_box_2_ábra_chart'!$R$17:$R$26</c:f>
              <c:numCache>
                <c:formatCode>0.0</c:formatCode>
                <c:ptCount val="10"/>
                <c:pt idx="0">
                  <c:v>47.41587168466296</c:v>
                </c:pt>
                <c:pt idx="1">
                  <c:v>44.53468444974294</c:v>
                </c:pt>
                <c:pt idx="2">
                  <c:v>29.167187956128277</c:v>
                </c:pt>
                <c:pt idx="3">
                  <c:v>26.745368278355176</c:v>
                </c:pt>
                <c:pt idx="4">
                  <c:v>18.645932663390301</c:v>
                </c:pt>
                <c:pt idx="5">
                  <c:v>9.3941456773315188</c:v>
                </c:pt>
                <c:pt idx="6">
                  <c:v>17.152650496298588</c:v>
                </c:pt>
                <c:pt idx="7">
                  <c:v>13.059963717783187</c:v>
                </c:pt>
                <c:pt idx="8">
                  <c:v>8.6109924533675066</c:v>
                </c:pt>
                <c:pt idx="9">
                  <c:v>26.129812162916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D6-44F7-9934-C7F815FF079D}"/>
            </c:ext>
          </c:extLst>
        </c:ser>
        <c:ser>
          <c:idx val="1"/>
          <c:order val="1"/>
          <c:tx>
            <c:strRef>
              <c:f>'3_box_2_ábra_chart'!$S$16</c:f>
              <c:strCache>
                <c:ptCount val="1"/>
                <c:pt idx="0">
                  <c:v>Csak személyi hite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2_ábra_chart'!$Q$17:$Q$26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0</c:v>
                </c:pt>
              </c:numCache>
            </c:numRef>
          </c:cat>
          <c:val>
            <c:numRef>
              <c:f>'3_box_2_ábra_chart'!$S$17:$S$26</c:f>
              <c:numCache>
                <c:formatCode>0.0</c:formatCode>
                <c:ptCount val="10"/>
                <c:pt idx="0">
                  <c:v>38.609917182094563</c:v>
                </c:pt>
                <c:pt idx="1">
                  <c:v>37.364329533318433</c:v>
                </c:pt>
                <c:pt idx="2">
                  <c:v>50.729805246257143</c:v>
                </c:pt>
                <c:pt idx="3">
                  <c:v>53.174423859014908</c:v>
                </c:pt>
                <c:pt idx="4">
                  <c:v>61.713000317856185</c:v>
                </c:pt>
                <c:pt idx="5">
                  <c:v>76.548672566371678</c:v>
                </c:pt>
                <c:pt idx="6">
                  <c:v>65.328128347337596</c:v>
                </c:pt>
                <c:pt idx="7">
                  <c:v>69.156847042672467</c:v>
                </c:pt>
                <c:pt idx="8">
                  <c:v>77.685818026484412</c:v>
                </c:pt>
                <c:pt idx="9">
                  <c:v>50.251069369536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D6-44F7-9934-C7F815FF079D}"/>
            </c:ext>
          </c:extLst>
        </c:ser>
        <c:ser>
          <c:idx val="2"/>
          <c:order val="2"/>
          <c:tx>
            <c:strRef>
              <c:f>'3_box_2_ábra_chart'!$T$16</c:f>
              <c:strCache>
                <c:ptCount val="1"/>
                <c:pt idx="0">
                  <c:v>Csak áruhite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2_ábra_chart'!$Q$17:$Q$26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0</c:v>
                </c:pt>
              </c:numCache>
            </c:numRef>
          </c:cat>
          <c:val>
            <c:numRef>
              <c:f>'3_box_2_ábra_chart'!$T$17:$T$26</c:f>
              <c:numCache>
                <c:formatCode>0.0</c:formatCode>
                <c:ptCount val="10"/>
                <c:pt idx="0">
                  <c:v>9.1885941922633396</c:v>
                </c:pt>
                <c:pt idx="1">
                  <c:v>12.880311948935747</c:v>
                </c:pt>
                <c:pt idx="2">
                  <c:v>14.33546019433671</c:v>
                </c:pt>
                <c:pt idx="3">
                  <c:v>14.974017171260732</c:v>
                </c:pt>
                <c:pt idx="4">
                  <c:v>14.239956967163012</c:v>
                </c:pt>
                <c:pt idx="5">
                  <c:v>9.1899251191286577</c:v>
                </c:pt>
                <c:pt idx="6">
                  <c:v>12.27535645426198</c:v>
                </c:pt>
                <c:pt idx="7">
                  <c:v>11.706735090787259</c:v>
                </c:pt>
                <c:pt idx="8">
                  <c:v>9.7251886658123308</c:v>
                </c:pt>
                <c:pt idx="9">
                  <c:v>16.1614283057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D6-44F7-9934-C7F815FF079D}"/>
            </c:ext>
          </c:extLst>
        </c:ser>
        <c:ser>
          <c:idx val="3"/>
          <c:order val="3"/>
          <c:tx>
            <c:strRef>
              <c:f>'3_box_2_ábra_chart'!$U$16</c:f>
              <c:strCache>
                <c:ptCount val="1"/>
                <c:pt idx="0">
                  <c:v>Jelzálog és fogyasztási hite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2_ábra_chart'!$Q$17:$Q$26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0</c:v>
                </c:pt>
              </c:numCache>
            </c:numRef>
          </c:cat>
          <c:val>
            <c:numRef>
              <c:f>'3_box_2_ábra_chart'!$U$17:$U$26</c:f>
              <c:numCache>
                <c:formatCode>0.0</c:formatCode>
                <c:ptCount val="10"/>
                <c:pt idx="0">
                  <c:v>4.7856169409791383</c:v>
                </c:pt>
                <c:pt idx="1">
                  <c:v>5.2206740680028814</c:v>
                </c:pt>
                <c:pt idx="2">
                  <c:v>5.7675466032778688</c:v>
                </c:pt>
                <c:pt idx="3">
                  <c:v>5.1061906913691821</c:v>
                </c:pt>
                <c:pt idx="4">
                  <c:v>5.4011100515905035</c:v>
                </c:pt>
                <c:pt idx="5">
                  <c:v>4.8672566371681416</c:v>
                </c:pt>
                <c:pt idx="6">
                  <c:v>5.2438647021018303</c:v>
                </c:pt>
                <c:pt idx="7">
                  <c:v>6.0764541487570893</c:v>
                </c:pt>
                <c:pt idx="8">
                  <c:v>3.9780008543357539</c:v>
                </c:pt>
                <c:pt idx="9">
                  <c:v>7.4576901618002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D6-44F7-9934-C7F815FF0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overlap val="100"/>
        <c:axId val="547081424"/>
        <c:axId val="555191448"/>
      </c:barChart>
      <c:lineChart>
        <c:grouping val="standard"/>
        <c:varyColors val="0"/>
        <c:ser>
          <c:idx val="4"/>
          <c:order val="4"/>
          <c:tx>
            <c:strRef>
              <c:f>'3_box_2_ábra_chart'!$Y$16</c:f>
              <c:strCache>
                <c:ptCount val="1"/>
                <c:pt idx="0">
                  <c:v>Csak pü.-i vállalkozásnál vett fel hitel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FF0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val>
            <c:numRef>
              <c:f>'3_box_2_ábra_chart'!$Y$17:$Y$26</c:f>
              <c:numCache>
                <c:formatCode>0.0</c:formatCode>
                <c:ptCount val="10"/>
                <c:pt idx="0">
                  <c:v>12.83994854832782</c:v>
                </c:pt>
                <c:pt idx="1">
                  <c:v>8.9116877891772273</c:v>
                </c:pt>
                <c:pt idx="2">
                  <c:v>13.285436893203883</c:v>
                </c:pt>
                <c:pt idx="3">
                  <c:v>18.175085956096272</c:v>
                </c:pt>
                <c:pt idx="4">
                  <c:v>23.171554149903489</c:v>
                </c:pt>
                <c:pt idx="5">
                  <c:v>36.115843270868822</c:v>
                </c:pt>
                <c:pt idx="6">
                  <c:v>22.012822560405212</c:v>
                </c:pt>
                <c:pt idx="7">
                  <c:v>22.899859490693231</c:v>
                </c:pt>
                <c:pt idx="8">
                  <c:v>47.122982552281286</c:v>
                </c:pt>
                <c:pt idx="9">
                  <c:v>9.633649932157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D6-44F7-9934-C7F815FF0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016272"/>
        <c:axId val="571019224"/>
      </c:lineChart>
      <c:catAx>
        <c:axId val="5470814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FEOR kód</a:t>
                </a:r>
              </a:p>
            </c:rich>
          </c:tx>
          <c:layout>
            <c:manualLayout>
              <c:xMode val="edge"/>
              <c:yMode val="edge"/>
              <c:x val="0.45128493732153657"/>
              <c:y val="0.474305185185185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5191448"/>
        <c:crosses val="autoZero"/>
        <c:auto val="1"/>
        <c:lblAlgn val="ctr"/>
        <c:lblOffset val="100"/>
        <c:noMultiLvlLbl val="0"/>
      </c:catAx>
      <c:valAx>
        <c:axId val="555191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008767176774129"/>
              <c:y val="5.141296296296296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081424"/>
        <c:crosses val="autoZero"/>
        <c:crossBetween val="between"/>
        <c:majorUnit val="20"/>
      </c:valAx>
      <c:valAx>
        <c:axId val="57101922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9020206814672165"/>
              <c:y val="5.1812777777777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1016272"/>
        <c:crosses val="max"/>
        <c:crossBetween val="between"/>
        <c:majorUnit val="20"/>
      </c:valAx>
      <c:catAx>
        <c:axId val="57101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571019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8135821092247074E-2"/>
          <c:y val="0.52604703703703704"/>
          <c:w val="0.84660029908329182"/>
          <c:h val="0.2030594444444444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 cap="none" baseline="0">
                <a:effectLst/>
              </a:rPr>
              <a:t>Breakdown of loans taken in 2017 by product type and type of debtor's job (FEOR code)</a:t>
            </a:r>
          </a:p>
        </c:rich>
      </c:tx>
      <c:layout>
        <c:manualLayout>
          <c:xMode val="edge"/>
          <c:yMode val="edge"/>
          <c:x val="0.12438408091060281"/>
          <c:y val="1.11111111111111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10250555555555556"/>
          <c:y val="0.12409555555555556"/>
          <c:w val="0.83246088976929311"/>
          <c:h val="0.38088148148148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box_2_ábra_chart'!$R$15</c:f>
              <c:strCache>
                <c:ptCount val="1"/>
                <c:pt idx="0">
                  <c:v>Mortgage onl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3_box_2_ábra_chart'!$Q$17:$Q$26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0</c:v>
                </c:pt>
              </c:numCache>
            </c:numRef>
          </c:cat>
          <c:val>
            <c:numRef>
              <c:f>'3_box_2_ábra_chart'!$R$17:$R$26</c:f>
              <c:numCache>
                <c:formatCode>0.0</c:formatCode>
                <c:ptCount val="10"/>
                <c:pt idx="0">
                  <c:v>47.41587168466296</c:v>
                </c:pt>
                <c:pt idx="1">
                  <c:v>44.53468444974294</c:v>
                </c:pt>
                <c:pt idx="2">
                  <c:v>29.167187956128277</c:v>
                </c:pt>
                <c:pt idx="3">
                  <c:v>26.745368278355176</c:v>
                </c:pt>
                <c:pt idx="4">
                  <c:v>18.645932663390301</c:v>
                </c:pt>
                <c:pt idx="5">
                  <c:v>9.3941456773315188</c:v>
                </c:pt>
                <c:pt idx="6">
                  <c:v>17.152650496298588</c:v>
                </c:pt>
                <c:pt idx="7">
                  <c:v>13.059963717783187</c:v>
                </c:pt>
                <c:pt idx="8">
                  <c:v>8.6109924533675066</c:v>
                </c:pt>
                <c:pt idx="9">
                  <c:v>26.129812162916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56-40D0-B7B6-CE4750048974}"/>
            </c:ext>
          </c:extLst>
        </c:ser>
        <c:ser>
          <c:idx val="1"/>
          <c:order val="1"/>
          <c:tx>
            <c:strRef>
              <c:f>'3_box_2_ábra_chart'!$S$15</c:f>
              <c:strCache>
                <c:ptCount val="1"/>
                <c:pt idx="0">
                  <c:v>Personal loan only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2_ábra_chart'!$Q$17:$Q$26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0</c:v>
                </c:pt>
              </c:numCache>
            </c:numRef>
          </c:cat>
          <c:val>
            <c:numRef>
              <c:f>'3_box_2_ábra_chart'!$S$17:$S$26</c:f>
              <c:numCache>
                <c:formatCode>0.0</c:formatCode>
                <c:ptCount val="10"/>
                <c:pt idx="0">
                  <c:v>38.609917182094563</c:v>
                </c:pt>
                <c:pt idx="1">
                  <c:v>37.364329533318433</c:v>
                </c:pt>
                <c:pt idx="2">
                  <c:v>50.729805246257143</c:v>
                </c:pt>
                <c:pt idx="3">
                  <c:v>53.174423859014908</c:v>
                </c:pt>
                <c:pt idx="4">
                  <c:v>61.713000317856185</c:v>
                </c:pt>
                <c:pt idx="5">
                  <c:v>76.548672566371678</c:v>
                </c:pt>
                <c:pt idx="6">
                  <c:v>65.328128347337596</c:v>
                </c:pt>
                <c:pt idx="7">
                  <c:v>69.156847042672467</c:v>
                </c:pt>
                <c:pt idx="8">
                  <c:v>77.685818026484412</c:v>
                </c:pt>
                <c:pt idx="9">
                  <c:v>50.251069369536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56-40D0-B7B6-CE4750048974}"/>
            </c:ext>
          </c:extLst>
        </c:ser>
        <c:ser>
          <c:idx val="2"/>
          <c:order val="2"/>
          <c:tx>
            <c:strRef>
              <c:f>'3_box_2_ábra_chart'!$T$15</c:f>
              <c:strCache>
                <c:ptCount val="1"/>
                <c:pt idx="0">
                  <c:v>Merchandise credit only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2_ábra_chart'!$Q$17:$Q$26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0</c:v>
                </c:pt>
              </c:numCache>
            </c:numRef>
          </c:cat>
          <c:val>
            <c:numRef>
              <c:f>'3_box_2_ábra_chart'!$T$17:$T$26</c:f>
              <c:numCache>
                <c:formatCode>0.0</c:formatCode>
                <c:ptCount val="10"/>
                <c:pt idx="0">
                  <c:v>9.1885941922633396</c:v>
                </c:pt>
                <c:pt idx="1">
                  <c:v>12.880311948935747</c:v>
                </c:pt>
                <c:pt idx="2">
                  <c:v>14.33546019433671</c:v>
                </c:pt>
                <c:pt idx="3">
                  <c:v>14.974017171260732</c:v>
                </c:pt>
                <c:pt idx="4">
                  <c:v>14.239956967163012</c:v>
                </c:pt>
                <c:pt idx="5">
                  <c:v>9.1899251191286577</c:v>
                </c:pt>
                <c:pt idx="6">
                  <c:v>12.27535645426198</c:v>
                </c:pt>
                <c:pt idx="7">
                  <c:v>11.706735090787259</c:v>
                </c:pt>
                <c:pt idx="8">
                  <c:v>9.7251886658123308</c:v>
                </c:pt>
                <c:pt idx="9">
                  <c:v>16.1614283057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56-40D0-B7B6-CE4750048974}"/>
            </c:ext>
          </c:extLst>
        </c:ser>
        <c:ser>
          <c:idx val="3"/>
          <c:order val="3"/>
          <c:tx>
            <c:strRef>
              <c:f>'3_box_2_ábra_chart'!$U$15</c:f>
              <c:strCache>
                <c:ptCount val="1"/>
                <c:pt idx="0">
                  <c:v>Mortgages and consumer credit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3_box_2_ábra_chart'!$Q$17:$Q$26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0</c:v>
                </c:pt>
              </c:numCache>
            </c:numRef>
          </c:cat>
          <c:val>
            <c:numRef>
              <c:f>'3_box_2_ábra_chart'!$U$17:$U$26</c:f>
              <c:numCache>
                <c:formatCode>0.0</c:formatCode>
                <c:ptCount val="10"/>
                <c:pt idx="0">
                  <c:v>4.7856169409791383</c:v>
                </c:pt>
                <c:pt idx="1">
                  <c:v>5.2206740680028814</c:v>
                </c:pt>
                <c:pt idx="2">
                  <c:v>5.7675466032778688</c:v>
                </c:pt>
                <c:pt idx="3">
                  <c:v>5.1061906913691821</c:v>
                </c:pt>
                <c:pt idx="4">
                  <c:v>5.4011100515905035</c:v>
                </c:pt>
                <c:pt idx="5">
                  <c:v>4.8672566371681416</c:v>
                </c:pt>
                <c:pt idx="6">
                  <c:v>5.2438647021018303</c:v>
                </c:pt>
                <c:pt idx="7">
                  <c:v>6.0764541487570893</c:v>
                </c:pt>
                <c:pt idx="8">
                  <c:v>3.9780008543357539</c:v>
                </c:pt>
                <c:pt idx="9">
                  <c:v>7.4576901618002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56-40D0-B7B6-CE475004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6"/>
        <c:overlap val="100"/>
        <c:axId val="547081424"/>
        <c:axId val="555191448"/>
      </c:barChart>
      <c:lineChart>
        <c:grouping val="standard"/>
        <c:varyColors val="0"/>
        <c:ser>
          <c:idx val="4"/>
          <c:order val="4"/>
          <c:tx>
            <c:strRef>
              <c:f>'3_box_2_ábra_chart'!$Y$15</c:f>
              <c:strCache>
                <c:ptCount val="1"/>
                <c:pt idx="0">
                  <c:v>Only borrowed from a fin. compan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FF00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val>
            <c:numRef>
              <c:f>'3_box_2_ábra_chart'!$Y$17:$Y$26</c:f>
              <c:numCache>
                <c:formatCode>0.0</c:formatCode>
                <c:ptCount val="10"/>
                <c:pt idx="0">
                  <c:v>12.83994854832782</c:v>
                </c:pt>
                <c:pt idx="1">
                  <c:v>8.9116877891772273</c:v>
                </c:pt>
                <c:pt idx="2">
                  <c:v>13.285436893203883</c:v>
                </c:pt>
                <c:pt idx="3">
                  <c:v>18.175085956096272</c:v>
                </c:pt>
                <c:pt idx="4">
                  <c:v>23.171554149903489</c:v>
                </c:pt>
                <c:pt idx="5">
                  <c:v>36.115843270868822</c:v>
                </c:pt>
                <c:pt idx="6">
                  <c:v>22.012822560405212</c:v>
                </c:pt>
                <c:pt idx="7">
                  <c:v>22.899859490693231</c:v>
                </c:pt>
                <c:pt idx="8">
                  <c:v>47.122982552281286</c:v>
                </c:pt>
                <c:pt idx="9">
                  <c:v>9.633649932157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56-40D0-B7B6-CE47500489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016272"/>
        <c:axId val="571019224"/>
      </c:lineChart>
      <c:catAx>
        <c:axId val="5470814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FEOR code</a:t>
                </a:r>
              </a:p>
            </c:rich>
          </c:tx>
          <c:layout>
            <c:manualLayout>
              <c:xMode val="edge"/>
              <c:yMode val="edge"/>
              <c:x val="0.44952111111111109"/>
              <c:y val="0.569823703703703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5191448"/>
        <c:crosses val="autoZero"/>
        <c:auto val="1"/>
        <c:lblAlgn val="ctr"/>
        <c:lblOffset val="100"/>
        <c:noMultiLvlLbl val="0"/>
      </c:catAx>
      <c:valAx>
        <c:axId val="55519144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6559861111111117E-2"/>
              <c:y val="6.31722222222222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7081424"/>
        <c:crosses val="autoZero"/>
        <c:crossBetween val="between"/>
        <c:majorUnit val="10"/>
      </c:valAx>
      <c:valAx>
        <c:axId val="57101922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79666666666663"/>
              <c:y val="6.56646296296296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1016272"/>
        <c:crosses val="max"/>
        <c:crossBetween val="between"/>
        <c:majorUnit val="10"/>
      </c:valAx>
      <c:catAx>
        <c:axId val="571016272"/>
        <c:scaling>
          <c:orientation val="minMax"/>
        </c:scaling>
        <c:delete val="1"/>
        <c:axPos val="b"/>
        <c:majorTickMark val="out"/>
        <c:minorTickMark val="none"/>
        <c:tickLblPos val="nextTo"/>
        <c:crossAx val="571019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7625000000000001E-2"/>
          <c:y val="0.62265740740740738"/>
          <c:w val="0.91356944444444443"/>
          <c:h val="0.12265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bankrendszer konjunktúraérzete és a konjunktúraindex egyes elemei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9204583333333328E-2"/>
          <c:y val="0.14775518518518518"/>
          <c:w val="0.8451186111111112"/>
          <c:h val="0.349317891335074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1_ábra_chart'!$E$7</c:f>
              <c:strCache>
                <c:ptCount val="1"/>
                <c:pt idx="0">
                  <c:v>Romlás / gyengülé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1_ábra_chart'!$D$8:$D$27</c:f>
              <c:strCache>
                <c:ptCount val="20"/>
                <c:pt idx="0">
                  <c:v>Külső környezet</c:v>
                </c:pt>
                <c:pt idx="1">
                  <c:v>Hazai környezet</c:v>
                </c:pt>
                <c:pt idx="2">
                  <c:v>Verseny (vállalati)</c:v>
                </c:pt>
                <c:pt idx="3">
                  <c:v>Verseny (lakossági)</c:v>
                </c:pt>
                <c:pt idx="4">
                  <c:v>Verseny (pénzforgalmi)</c:v>
                </c:pt>
                <c:pt idx="5">
                  <c:v>Verseny (nem banki)</c:v>
                </c:pt>
                <c:pt idx="6">
                  <c:v>Rövid források</c:v>
                </c:pt>
                <c:pt idx="7">
                  <c:v>Hosszú források</c:v>
                </c:pt>
                <c:pt idx="8">
                  <c:v>Bankközi likviditás</c:v>
                </c:pt>
                <c:pt idx="9">
                  <c:v>Hitelképesség (lakossági)</c:v>
                </c:pt>
                <c:pt idx="10">
                  <c:v>Hitelképesség (vállalati)</c:v>
                </c:pt>
                <c:pt idx="11">
                  <c:v>Portfólióminőség</c:v>
                </c:pt>
                <c:pt idx="12">
                  <c:v>Kockázati étvágy</c:v>
                </c:pt>
                <c:pt idx="13">
                  <c:v>Hitelkereslet (lakossági)</c:v>
                </c:pt>
                <c:pt idx="14">
                  <c:v>Hitelkereslet (vállalati)</c:v>
                </c:pt>
                <c:pt idx="15">
                  <c:v>Szabályozói környezet</c:v>
                </c:pt>
                <c:pt idx="16">
                  <c:v>Jövedelmezőség</c:v>
                </c:pt>
                <c:pt idx="17">
                  <c:v>Működési költségek</c:v>
                </c:pt>
                <c:pt idx="18">
                  <c:v>Konjunktúraérzet (előző fél év)</c:v>
                </c:pt>
                <c:pt idx="19">
                  <c:v>Konjunktúraérzet (következő fél év)</c:v>
                </c:pt>
              </c:strCache>
            </c:strRef>
          </c:cat>
          <c:val>
            <c:numRef>
              <c:f>'4_box_1_ábra_chart'!$E$8:$E$27</c:f>
              <c:numCache>
                <c:formatCode>0</c:formatCode>
                <c:ptCount val="20"/>
                <c:pt idx="0">
                  <c:v>-24.491227510152328</c:v>
                </c:pt>
                <c:pt idx="1">
                  <c:v>-0.1012025399813867</c:v>
                </c:pt>
                <c:pt idx="2">
                  <c:v>-0.2024050799627733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0.48622451770913733</c:v>
                </c:pt>
                <c:pt idx="7">
                  <c:v>-9.9086586093944327</c:v>
                </c:pt>
                <c:pt idx="8">
                  <c:v>-14.329987728712492</c:v>
                </c:pt>
                <c:pt idx="9">
                  <c:v>-0.20222212203093717</c:v>
                </c:pt>
                <c:pt idx="10">
                  <c:v>-0.20222212203093717</c:v>
                </c:pt>
                <c:pt idx="11">
                  <c:v>-0.71422237986707771</c:v>
                </c:pt>
                <c:pt idx="12">
                  <c:v>-2.1472671975433486</c:v>
                </c:pt>
                <c:pt idx="13">
                  <c:v>-1.1925179110306818</c:v>
                </c:pt>
                <c:pt idx="14">
                  <c:v>0</c:v>
                </c:pt>
                <c:pt idx="15">
                  <c:v>-17.795295498971083</c:v>
                </c:pt>
                <c:pt idx="16">
                  <c:v>-27.375737257296379</c:v>
                </c:pt>
                <c:pt idx="17">
                  <c:v>-51.975445732923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EE-4DC1-8E94-E1A7DD96A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55438256"/>
        <c:axId val="755434976"/>
      </c:barChart>
      <c:barChart>
        <c:barDir val="col"/>
        <c:grouping val="clustered"/>
        <c:varyColors val="0"/>
        <c:ser>
          <c:idx val="1"/>
          <c:order val="1"/>
          <c:tx>
            <c:strRef>
              <c:f>'4_box_1_ábra_chart'!$F$7</c:f>
              <c:strCache>
                <c:ptCount val="1"/>
                <c:pt idx="0">
                  <c:v>Javulás / erősödé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1_ábra_chart'!$D$8:$D$27</c:f>
              <c:strCache>
                <c:ptCount val="20"/>
                <c:pt idx="0">
                  <c:v>Külső környezet</c:v>
                </c:pt>
                <c:pt idx="1">
                  <c:v>Hazai környezet</c:v>
                </c:pt>
                <c:pt idx="2">
                  <c:v>Verseny (vállalati)</c:v>
                </c:pt>
                <c:pt idx="3">
                  <c:v>Verseny (lakossági)</c:v>
                </c:pt>
                <c:pt idx="4">
                  <c:v>Verseny (pénzforgalmi)</c:v>
                </c:pt>
                <c:pt idx="5">
                  <c:v>Verseny (nem banki)</c:v>
                </c:pt>
                <c:pt idx="6">
                  <c:v>Rövid források</c:v>
                </c:pt>
                <c:pt idx="7">
                  <c:v>Hosszú források</c:v>
                </c:pt>
                <c:pt idx="8">
                  <c:v>Bankközi likviditás</c:v>
                </c:pt>
                <c:pt idx="9">
                  <c:v>Hitelképesség (lakossági)</c:v>
                </c:pt>
                <c:pt idx="10">
                  <c:v>Hitelképesség (vállalati)</c:v>
                </c:pt>
                <c:pt idx="11">
                  <c:v>Portfólióminőség</c:v>
                </c:pt>
                <c:pt idx="12">
                  <c:v>Kockázati étvágy</c:v>
                </c:pt>
                <c:pt idx="13">
                  <c:v>Hitelkereslet (lakossági)</c:v>
                </c:pt>
                <c:pt idx="14">
                  <c:v>Hitelkereslet (vállalati)</c:v>
                </c:pt>
                <c:pt idx="15">
                  <c:v>Szabályozói környezet</c:v>
                </c:pt>
                <c:pt idx="16">
                  <c:v>Jövedelmezőség</c:v>
                </c:pt>
                <c:pt idx="17">
                  <c:v>Működési költségek</c:v>
                </c:pt>
                <c:pt idx="18">
                  <c:v>Konjunktúraérzet (előző fél év)</c:v>
                </c:pt>
                <c:pt idx="19">
                  <c:v>Konjunktúraérzet (következő fél év)</c:v>
                </c:pt>
              </c:strCache>
            </c:strRef>
          </c:cat>
          <c:val>
            <c:numRef>
              <c:f>'4_box_1_ábra_chart'!$F$8:$F$27</c:f>
              <c:numCache>
                <c:formatCode>0</c:formatCode>
                <c:ptCount val="20"/>
                <c:pt idx="0">
                  <c:v>0.38614781690379862</c:v>
                </c:pt>
                <c:pt idx="1">
                  <c:v>9.0852559874635528</c:v>
                </c:pt>
                <c:pt idx="2">
                  <c:v>27.072770016316863</c:v>
                </c:pt>
                <c:pt idx="3">
                  <c:v>34.670228412163446</c:v>
                </c:pt>
                <c:pt idx="4">
                  <c:v>24.022881475981279</c:v>
                </c:pt>
                <c:pt idx="5">
                  <c:v>47.325877628897473</c:v>
                </c:pt>
                <c:pt idx="6">
                  <c:v>4.1955746402382763</c:v>
                </c:pt>
                <c:pt idx="7">
                  <c:v>6.3731711951244616</c:v>
                </c:pt>
                <c:pt idx="8">
                  <c:v>3.5031164135709192</c:v>
                </c:pt>
                <c:pt idx="9">
                  <c:v>14.024684533494128</c:v>
                </c:pt>
                <c:pt idx="10">
                  <c:v>17.928945605923051</c:v>
                </c:pt>
                <c:pt idx="11">
                  <c:v>23.921787571205748</c:v>
                </c:pt>
                <c:pt idx="12">
                  <c:v>2.5925003969270275</c:v>
                </c:pt>
                <c:pt idx="13">
                  <c:v>54.406071385938226</c:v>
                </c:pt>
                <c:pt idx="14">
                  <c:v>21.698647543552571</c:v>
                </c:pt>
                <c:pt idx="15">
                  <c:v>0</c:v>
                </c:pt>
                <c:pt idx="16">
                  <c:v>4.3455512139993564</c:v>
                </c:pt>
                <c:pt idx="17">
                  <c:v>4.5877225440645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EE-4DC1-8E94-E1A7DD96A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01587144"/>
        <c:axId val="801649792"/>
      </c:barChart>
      <c:lineChart>
        <c:grouping val="standard"/>
        <c:varyColors val="0"/>
        <c:ser>
          <c:idx val="2"/>
          <c:order val="2"/>
          <c:tx>
            <c:strRef>
              <c:f>'4_box_1_ábra_chart'!$G$7</c:f>
              <c:strCache>
                <c:ptCount val="1"/>
                <c:pt idx="0">
                  <c:v>Egyenle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strRef>
              <c:f>'4_box_1_ábra_chart'!$D$8:$D$27</c:f>
              <c:strCache>
                <c:ptCount val="20"/>
                <c:pt idx="0">
                  <c:v>Külső környezet</c:v>
                </c:pt>
                <c:pt idx="1">
                  <c:v>Hazai környezet</c:v>
                </c:pt>
                <c:pt idx="2">
                  <c:v>Verseny (vállalati)</c:v>
                </c:pt>
                <c:pt idx="3">
                  <c:v>Verseny (lakossági)</c:v>
                </c:pt>
                <c:pt idx="4">
                  <c:v>Verseny (pénzforgalmi)</c:v>
                </c:pt>
                <c:pt idx="5">
                  <c:v>Verseny (nem banki)</c:v>
                </c:pt>
                <c:pt idx="6">
                  <c:v>Rövid források</c:v>
                </c:pt>
                <c:pt idx="7">
                  <c:v>Hosszú források</c:v>
                </c:pt>
                <c:pt idx="8">
                  <c:v>Bankközi likviditás</c:v>
                </c:pt>
                <c:pt idx="9">
                  <c:v>Hitelképesség (lakossági)</c:v>
                </c:pt>
                <c:pt idx="10">
                  <c:v>Hitelképesség (vállalati)</c:v>
                </c:pt>
                <c:pt idx="11">
                  <c:v>Portfólióminőség</c:v>
                </c:pt>
                <c:pt idx="12">
                  <c:v>Kockázati étvágy</c:v>
                </c:pt>
                <c:pt idx="13">
                  <c:v>Hitelkereslet (lakossági)</c:v>
                </c:pt>
                <c:pt idx="14">
                  <c:v>Hitelkereslet (vállalati)</c:v>
                </c:pt>
                <c:pt idx="15">
                  <c:v>Szabályozói környezet</c:v>
                </c:pt>
                <c:pt idx="16">
                  <c:v>Jövedelmezőség</c:v>
                </c:pt>
                <c:pt idx="17">
                  <c:v>Működési költségek</c:v>
                </c:pt>
                <c:pt idx="18">
                  <c:v>Konjunktúraérzet (előző fél év)</c:v>
                </c:pt>
                <c:pt idx="19">
                  <c:v>Konjunktúraérzet (következő fél év)</c:v>
                </c:pt>
              </c:strCache>
            </c:strRef>
          </c:cat>
          <c:val>
            <c:numRef>
              <c:f>'4_box_1_ábra_chart'!$G$8:$G$27</c:f>
              <c:numCache>
                <c:formatCode>0</c:formatCode>
                <c:ptCount val="20"/>
                <c:pt idx="0">
                  <c:v>-24.105079693248527</c:v>
                </c:pt>
                <c:pt idx="1">
                  <c:v>8.9840534474821645</c:v>
                </c:pt>
                <c:pt idx="2">
                  <c:v>26.870364936354097</c:v>
                </c:pt>
                <c:pt idx="3">
                  <c:v>34.670228412163453</c:v>
                </c:pt>
                <c:pt idx="4">
                  <c:v>24.022881475981279</c:v>
                </c:pt>
                <c:pt idx="5">
                  <c:v>47.325877628897473</c:v>
                </c:pt>
                <c:pt idx="6">
                  <c:v>3.709350122529139</c:v>
                </c:pt>
                <c:pt idx="7">
                  <c:v>-3.5354874142699706</c:v>
                </c:pt>
                <c:pt idx="8">
                  <c:v>-10.826871315141574</c:v>
                </c:pt>
                <c:pt idx="9">
                  <c:v>13.822462411463194</c:v>
                </c:pt>
                <c:pt idx="10">
                  <c:v>17.726723483892119</c:v>
                </c:pt>
                <c:pt idx="11">
                  <c:v>23.207565191338674</c:v>
                </c:pt>
                <c:pt idx="12">
                  <c:v>0.44523319938367895</c:v>
                </c:pt>
                <c:pt idx="13">
                  <c:v>53.213553474907535</c:v>
                </c:pt>
                <c:pt idx="14">
                  <c:v>21.698647543552571</c:v>
                </c:pt>
                <c:pt idx="15">
                  <c:v>-17.795295498971086</c:v>
                </c:pt>
                <c:pt idx="16">
                  <c:v>-23.030186043297025</c:v>
                </c:pt>
                <c:pt idx="17">
                  <c:v>-47.387723188858892</c:v>
                </c:pt>
                <c:pt idx="18">
                  <c:v>8.2786832318976824</c:v>
                </c:pt>
                <c:pt idx="19">
                  <c:v>3.6861947613842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EE-4DC1-8E94-E1A7DD96A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587144"/>
        <c:axId val="801649792"/>
      </c:lineChart>
      <c:catAx>
        <c:axId val="75543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434976"/>
        <c:crosses val="autoZero"/>
        <c:auto val="1"/>
        <c:lblAlgn val="ctr"/>
        <c:lblOffset val="100"/>
        <c:noMultiLvlLbl val="0"/>
      </c:catAx>
      <c:valAx>
        <c:axId val="755434976"/>
        <c:scaling>
          <c:orientation val="minMax"/>
          <c:max val="6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8.11620370370370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438256"/>
        <c:crosses val="autoZero"/>
        <c:crossBetween val="between"/>
      </c:valAx>
      <c:valAx>
        <c:axId val="80164979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62666666666657"/>
              <c:y val="8.58657407407407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87144"/>
        <c:crosses val="max"/>
        <c:crossBetween val="between"/>
      </c:valAx>
      <c:catAx>
        <c:axId val="801587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64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50070236111111099"/>
          <c:y val="0.85161888888888893"/>
          <c:w val="0.33316916666666668"/>
          <c:h val="0.1328018518518518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Economic sentiment of the banking sector and its items </a:t>
            </a:r>
          </a:p>
        </c:rich>
      </c:tx>
      <c:layout>
        <c:manualLayout>
          <c:xMode val="edge"/>
          <c:yMode val="edge"/>
          <c:x val="0.1821383586303276"/>
          <c:y val="4.703703703703703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9204594333971437E-2"/>
          <c:y val="9.6014444444444458E-2"/>
          <c:w val="0.8451186111111112"/>
          <c:h val="0.349317891335074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box_1_ábra_chart'!$E$6</c:f>
              <c:strCache>
                <c:ptCount val="1"/>
                <c:pt idx="0">
                  <c:v>Deterioration/weakening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1_ábra_chart'!$C$8:$C$27</c:f>
              <c:strCache>
                <c:ptCount val="20"/>
                <c:pt idx="0">
                  <c:v>External environment</c:v>
                </c:pt>
                <c:pt idx="1">
                  <c:v>Domestic environment</c:v>
                </c:pt>
                <c:pt idx="2">
                  <c:v>Competition (corporate)</c:v>
                </c:pt>
                <c:pt idx="3">
                  <c:v>Competition (retail)</c:v>
                </c:pt>
                <c:pt idx="4">
                  <c:v>Competition (payment)</c:v>
                </c:pt>
                <c:pt idx="5">
                  <c:v>Competition (non-bank)</c:v>
                </c:pt>
                <c:pt idx="6">
                  <c:v>Short-term liabilities</c:v>
                </c:pt>
                <c:pt idx="7">
                  <c:v>Long-term liabilities</c:v>
                </c:pt>
                <c:pt idx="8">
                  <c:v>Interbank liquidity</c:v>
                </c:pt>
                <c:pt idx="9">
                  <c:v>Creditworthiness (retail)</c:v>
                </c:pt>
                <c:pt idx="10">
                  <c:v>Creditworthiness (corporate)</c:v>
                </c:pt>
                <c:pt idx="11">
                  <c:v>Portfolio quality</c:v>
                </c:pt>
                <c:pt idx="12">
                  <c:v>Risk appetite</c:v>
                </c:pt>
                <c:pt idx="13">
                  <c:v>Credit demand (retail)</c:v>
                </c:pt>
                <c:pt idx="14">
                  <c:v>Credit demand (corporate)</c:v>
                </c:pt>
                <c:pt idx="15">
                  <c:v>Regulatory environment</c:v>
                </c:pt>
                <c:pt idx="16">
                  <c:v>Profitability</c:v>
                </c:pt>
                <c:pt idx="17">
                  <c:v>Operating expenses</c:v>
                </c:pt>
                <c:pt idx="18">
                  <c:v>Sentiment index (last 6 months)</c:v>
                </c:pt>
                <c:pt idx="19">
                  <c:v>Sentiment index (next 6 months)</c:v>
                </c:pt>
              </c:strCache>
            </c:strRef>
          </c:cat>
          <c:val>
            <c:numRef>
              <c:f>'4_box_1_ábra_chart'!$E$8:$E$27</c:f>
              <c:numCache>
                <c:formatCode>0</c:formatCode>
                <c:ptCount val="20"/>
                <c:pt idx="0">
                  <c:v>-24.491227510152328</c:v>
                </c:pt>
                <c:pt idx="1">
                  <c:v>-0.1012025399813867</c:v>
                </c:pt>
                <c:pt idx="2">
                  <c:v>-0.2024050799627733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0.48622451770913733</c:v>
                </c:pt>
                <c:pt idx="7">
                  <c:v>-9.9086586093944327</c:v>
                </c:pt>
                <c:pt idx="8">
                  <c:v>-14.329987728712492</c:v>
                </c:pt>
                <c:pt idx="9">
                  <c:v>-0.20222212203093717</c:v>
                </c:pt>
                <c:pt idx="10">
                  <c:v>-0.20222212203093717</c:v>
                </c:pt>
                <c:pt idx="11">
                  <c:v>-0.71422237986707771</c:v>
                </c:pt>
                <c:pt idx="12">
                  <c:v>-2.1472671975433486</c:v>
                </c:pt>
                <c:pt idx="13">
                  <c:v>-1.1925179110306818</c:v>
                </c:pt>
                <c:pt idx="14">
                  <c:v>0</c:v>
                </c:pt>
                <c:pt idx="15">
                  <c:v>-17.795295498971083</c:v>
                </c:pt>
                <c:pt idx="16">
                  <c:v>-27.375737257296379</c:v>
                </c:pt>
                <c:pt idx="17">
                  <c:v>-51.975445732923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E0-4CB5-A5FE-49A6CDD38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55438256"/>
        <c:axId val="755434976"/>
      </c:barChart>
      <c:barChart>
        <c:barDir val="col"/>
        <c:grouping val="clustered"/>
        <c:varyColors val="0"/>
        <c:ser>
          <c:idx val="1"/>
          <c:order val="1"/>
          <c:tx>
            <c:strRef>
              <c:f>'4_box_1_ábra_chart'!$F$6</c:f>
              <c:strCache>
                <c:ptCount val="1"/>
                <c:pt idx="0">
                  <c:v>Improvement/strenghtening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1_ábra_chart'!$C$8:$C$27</c:f>
              <c:strCache>
                <c:ptCount val="20"/>
                <c:pt idx="0">
                  <c:v>External environment</c:v>
                </c:pt>
                <c:pt idx="1">
                  <c:v>Domestic environment</c:v>
                </c:pt>
                <c:pt idx="2">
                  <c:v>Competition (corporate)</c:v>
                </c:pt>
                <c:pt idx="3">
                  <c:v>Competition (retail)</c:v>
                </c:pt>
                <c:pt idx="4">
                  <c:v>Competition (payment)</c:v>
                </c:pt>
                <c:pt idx="5">
                  <c:v>Competition (non-bank)</c:v>
                </c:pt>
                <c:pt idx="6">
                  <c:v>Short-term liabilities</c:v>
                </c:pt>
                <c:pt idx="7">
                  <c:v>Long-term liabilities</c:v>
                </c:pt>
                <c:pt idx="8">
                  <c:v>Interbank liquidity</c:v>
                </c:pt>
                <c:pt idx="9">
                  <c:v>Creditworthiness (retail)</c:v>
                </c:pt>
                <c:pt idx="10">
                  <c:v>Creditworthiness (corporate)</c:v>
                </c:pt>
                <c:pt idx="11">
                  <c:v>Portfolio quality</c:v>
                </c:pt>
                <c:pt idx="12">
                  <c:v>Risk appetite</c:v>
                </c:pt>
                <c:pt idx="13">
                  <c:v>Credit demand (retail)</c:v>
                </c:pt>
                <c:pt idx="14">
                  <c:v>Credit demand (corporate)</c:v>
                </c:pt>
                <c:pt idx="15">
                  <c:v>Regulatory environment</c:v>
                </c:pt>
                <c:pt idx="16">
                  <c:v>Profitability</c:v>
                </c:pt>
                <c:pt idx="17">
                  <c:v>Operating expenses</c:v>
                </c:pt>
                <c:pt idx="18">
                  <c:v>Sentiment index (last 6 months)</c:v>
                </c:pt>
                <c:pt idx="19">
                  <c:v>Sentiment index (next 6 months)</c:v>
                </c:pt>
              </c:strCache>
            </c:strRef>
          </c:cat>
          <c:val>
            <c:numRef>
              <c:f>'4_box_1_ábra_chart'!$F$8:$F$27</c:f>
              <c:numCache>
                <c:formatCode>0</c:formatCode>
                <c:ptCount val="20"/>
                <c:pt idx="0">
                  <c:v>0.38614781690379862</c:v>
                </c:pt>
                <c:pt idx="1">
                  <c:v>9.0852559874635528</c:v>
                </c:pt>
                <c:pt idx="2">
                  <c:v>27.072770016316863</c:v>
                </c:pt>
                <c:pt idx="3">
                  <c:v>34.670228412163446</c:v>
                </c:pt>
                <c:pt idx="4">
                  <c:v>24.022881475981279</c:v>
                </c:pt>
                <c:pt idx="5">
                  <c:v>47.325877628897473</c:v>
                </c:pt>
                <c:pt idx="6">
                  <c:v>4.1955746402382763</c:v>
                </c:pt>
                <c:pt idx="7">
                  <c:v>6.3731711951244616</c:v>
                </c:pt>
                <c:pt idx="8">
                  <c:v>3.5031164135709192</c:v>
                </c:pt>
                <c:pt idx="9">
                  <c:v>14.024684533494128</c:v>
                </c:pt>
                <c:pt idx="10">
                  <c:v>17.928945605923051</c:v>
                </c:pt>
                <c:pt idx="11">
                  <c:v>23.921787571205748</c:v>
                </c:pt>
                <c:pt idx="12">
                  <c:v>2.5925003969270275</c:v>
                </c:pt>
                <c:pt idx="13">
                  <c:v>54.406071385938226</c:v>
                </c:pt>
                <c:pt idx="14">
                  <c:v>21.698647543552571</c:v>
                </c:pt>
                <c:pt idx="15">
                  <c:v>0</c:v>
                </c:pt>
                <c:pt idx="16">
                  <c:v>4.3455512139993564</c:v>
                </c:pt>
                <c:pt idx="17">
                  <c:v>4.5877225440645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E0-4CB5-A5FE-49A6CDD38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01587144"/>
        <c:axId val="801649792"/>
      </c:barChart>
      <c:lineChart>
        <c:grouping val="standard"/>
        <c:varyColors val="0"/>
        <c:ser>
          <c:idx val="2"/>
          <c:order val="2"/>
          <c:tx>
            <c:strRef>
              <c:f>'4_box_1_ábra_chart'!$G$6</c:f>
              <c:strCache>
                <c:ptCount val="1"/>
                <c:pt idx="0">
                  <c:v>Balance indicato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noFill/>
              </a:ln>
              <a:effectLst/>
            </c:spPr>
          </c:marker>
          <c:cat>
            <c:strRef>
              <c:f>'4_box_1_ábra_chart'!$C$8:$C$27</c:f>
              <c:strCache>
                <c:ptCount val="20"/>
                <c:pt idx="0">
                  <c:v>External environment</c:v>
                </c:pt>
                <c:pt idx="1">
                  <c:v>Domestic environment</c:v>
                </c:pt>
                <c:pt idx="2">
                  <c:v>Competition (corporate)</c:v>
                </c:pt>
                <c:pt idx="3">
                  <c:v>Competition (retail)</c:v>
                </c:pt>
                <c:pt idx="4">
                  <c:v>Competition (payment)</c:v>
                </c:pt>
                <c:pt idx="5">
                  <c:v>Competition (non-bank)</c:v>
                </c:pt>
                <c:pt idx="6">
                  <c:v>Short-term liabilities</c:v>
                </c:pt>
                <c:pt idx="7">
                  <c:v>Long-term liabilities</c:v>
                </c:pt>
                <c:pt idx="8">
                  <c:v>Interbank liquidity</c:v>
                </c:pt>
                <c:pt idx="9">
                  <c:v>Creditworthiness (retail)</c:v>
                </c:pt>
                <c:pt idx="10">
                  <c:v>Creditworthiness (corporate)</c:v>
                </c:pt>
                <c:pt idx="11">
                  <c:v>Portfolio quality</c:v>
                </c:pt>
                <c:pt idx="12">
                  <c:v>Risk appetite</c:v>
                </c:pt>
                <c:pt idx="13">
                  <c:v>Credit demand (retail)</c:v>
                </c:pt>
                <c:pt idx="14">
                  <c:v>Credit demand (corporate)</c:v>
                </c:pt>
                <c:pt idx="15">
                  <c:v>Regulatory environment</c:v>
                </c:pt>
                <c:pt idx="16">
                  <c:v>Profitability</c:v>
                </c:pt>
                <c:pt idx="17">
                  <c:v>Operating expenses</c:v>
                </c:pt>
                <c:pt idx="18">
                  <c:v>Sentiment index (last 6 months)</c:v>
                </c:pt>
                <c:pt idx="19">
                  <c:v>Sentiment index (next 6 months)</c:v>
                </c:pt>
              </c:strCache>
            </c:strRef>
          </c:cat>
          <c:val>
            <c:numRef>
              <c:f>'4_box_1_ábra_chart'!$G$8:$G$27</c:f>
              <c:numCache>
                <c:formatCode>0</c:formatCode>
                <c:ptCount val="20"/>
                <c:pt idx="0">
                  <c:v>-24.105079693248527</c:v>
                </c:pt>
                <c:pt idx="1">
                  <c:v>8.9840534474821645</c:v>
                </c:pt>
                <c:pt idx="2">
                  <c:v>26.870364936354097</c:v>
                </c:pt>
                <c:pt idx="3">
                  <c:v>34.670228412163453</c:v>
                </c:pt>
                <c:pt idx="4">
                  <c:v>24.022881475981279</c:v>
                </c:pt>
                <c:pt idx="5">
                  <c:v>47.325877628897473</c:v>
                </c:pt>
                <c:pt idx="6">
                  <c:v>3.709350122529139</c:v>
                </c:pt>
                <c:pt idx="7">
                  <c:v>-3.5354874142699706</c:v>
                </c:pt>
                <c:pt idx="8">
                  <c:v>-10.826871315141574</c:v>
                </c:pt>
                <c:pt idx="9">
                  <c:v>13.822462411463194</c:v>
                </c:pt>
                <c:pt idx="10">
                  <c:v>17.726723483892119</c:v>
                </c:pt>
                <c:pt idx="11">
                  <c:v>23.207565191338674</c:v>
                </c:pt>
                <c:pt idx="12">
                  <c:v>0.44523319938367895</c:v>
                </c:pt>
                <c:pt idx="13">
                  <c:v>53.213553474907535</c:v>
                </c:pt>
                <c:pt idx="14">
                  <c:v>21.698647543552571</c:v>
                </c:pt>
                <c:pt idx="15">
                  <c:v>-17.795295498971086</c:v>
                </c:pt>
                <c:pt idx="16">
                  <c:v>-23.030186043297025</c:v>
                </c:pt>
                <c:pt idx="17">
                  <c:v>-47.387723188858892</c:v>
                </c:pt>
                <c:pt idx="18">
                  <c:v>8.2786832318976824</c:v>
                </c:pt>
                <c:pt idx="19">
                  <c:v>3.6861947613842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E0-4CB5-A5FE-49A6CDD382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587144"/>
        <c:axId val="801649792"/>
      </c:lineChart>
      <c:catAx>
        <c:axId val="75543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434976"/>
        <c:crosses val="autoZero"/>
        <c:auto val="1"/>
        <c:lblAlgn val="ctr"/>
        <c:lblOffset val="100"/>
        <c:noMultiLvlLbl val="0"/>
      </c:catAx>
      <c:valAx>
        <c:axId val="755434976"/>
        <c:scaling>
          <c:orientation val="minMax"/>
          <c:max val="60"/>
          <c:min val="-6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375011024307093E-2"/>
              <c:y val="4.5884259259259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438256"/>
        <c:crosses val="autoZero"/>
        <c:crossBetween val="between"/>
      </c:valAx>
      <c:valAx>
        <c:axId val="801649792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07914292765872"/>
              <c:y val="3.882870370370369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587144"/>
        <c:crosses val="max"/>
        <c:crossBetween val="between"/>
      </c:valAx>
      <c:catAx>
        <c:axId val="8015871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16497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4477811836621407"/>
          <c:y val="0.86102629629629635"/>
          <c:w val="0.38079855978160132"/>
          <c:h val="0.1328018518518518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bankok jövedelmezőségi és tőkeköltség-várakozás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7438194444444444E-2"/>
          <c:y val="0.12063833333333333"/>
          <c:w val="0.91433958333333332"/>
          <c:h val="0.4701074074074074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4_box_2_ábra_chart'!$E$8:$F$19</c:f>
              <c:multiLvlStrCache>
                <c:ptCount val="12"/>
                <c:lvl>
                  <c:pt idx="0">
                    <c:v>6% alatti</c:v>
                  </c:pt>
                  <c:pt idx="1">
                    <c:v>6-8%</c:v>
                  </c:pt>
                  <c:pt idx="2">
                    <c:v>8-10%</c:v>
                  </c:pt>
                  <c:pt idx="3">
                    <c:v>10-12%</c:v>
                  </c:pt>
                  <c:pt idx="4">
                    <c:v>12-14%</c:v>
                  </c:pt>
                  <c:pt idx="5">
                    <c:v>14% feletti</c:v>
                  </c:pt>
                  <c:pt idx="6">
                    <c:v>6% alatti</c:v>
                  </c:pt>
                  <c:pt idx="7">
                    <c:v>6-8%</c:v>
                  </c:pt>
                  <c:pt idx="8">
                    <c:v>8-10%</c:v>
                  </c:pt>
                  <c:pt idx="9">
                    <c:v>10-12%</c:v>
                  </c:pt>
                  <c:pt idx="10">
                    <c:v>12-14%</c:v>
                  </c:pt>
                  <c:pt idx="11">
                    <c:v>14% feletti</c:v>
                  </c:pt>
                </c:lvl>
                <c:lvl>
                  <c:pt idx="0">
                    <c:v>Hosszú távú sajáttőke-arányos nyereség (ROE)</c:v>
                  </c:pt>
                  <c:pt idx="6">
                    <c:v>Tőkeköltség</c:v>
                  </c:pt>
                </c:lvl>
              </c:multiLvlStrCache>
            </c:multiLvlStrRef>
          </c:cat>
          <c:val>
            <c:numRef>
              <c:f>'4_box_2_ábra_chart'!$G$8:$G$19</c:f>
              <c:numCache>
                <c:formatCode>0.0</c:formatCode>
                <c:ptCount val="12"/>
                <c:pt idx="0">
                  <c:v>5.6911382692278147</c:v>
                </c:pt>
                <c:pt idx="1">
                  <c:v>9.5110068993962109</c:v>
                </c:pt>
                <c:pt idx="2">
                  <c:v>2.7758369130525993</c:v>
                </c:pt>
                <c:pt idx="3">
                  <c:v>28.196274907341312</c:v>
                </c:pt>
                <c:pt idx="4">
                  <c:v>10.557836804892492</c:v>
                </c:pt>
                <c:pt idx="5">
                  <c:v>43.267906206089577</c:v>
                </c:pt>
                <c:pt idx="6">
                  <c:v>6.6815432771146517</c:v>
                </c:pt>
                <c:pt idx="7">
                  <c:v>2.4424432803295879</c:v>
                </c:pt>
                <c:pt idx="8">
                  <c:v>38.853696973822274</c:v>
                </c:pt>
                <c:pt idx="9">
                  <c:v>52.0223164687335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BE-4807-9AA0-D0B725E19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01635688"/>
        <c:axId val="801627488"/>
      </c:barChart>
      <c:barChart>
        <c:barDir val="col"/>
        <c:grouping val="clustered"/>
        <c:varyColors val="0"/>
        <c:ser>
          <c:idx val="1"/>
          <c:order val="1"/>
          <c:tx>
            <c:v>f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19BE-4807-9AA0-D0B725E19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55394632"/>
        <c:axId val="755393976"/>
      </c:barChart>
      <c:catAx>
        <c:axId val="801635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627488"/>
        <c:crosses val="autoZero"/>
        <c:auto val="1"/>
        <c:lblAlgn val="ctr"/>
        <c:lblOffset val="100"/>
        <c:noMultiLvlLbl val="0"/>
      </c:catAx>
      <c:valAx>
        <c:axId val="801627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5.91351851851851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635688"/>
        <c:crosses val="autoZero"/>
        <c:crossBetween val="between"/>
      </c:valAx>
      <c:valAx>
        <c:axId val="75539397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47041666666651"/>
              <c:y val="5.44314814814814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394632"/>
        <c:crosses val="max"/>
        <c:crossBetween val="between"/>
      </c:valAx>
      <c:catAx>
        <c:axId val="755394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55393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Profitability and cost-of-equity expectations of bank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7438194444444444E-2"/>
          <c:y val="0.12063833333333333"/>
          <c:w val="0.91433958333333332"/>
          <c:h val="0.5547740740740740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4_box_2_ábra_chart'!$C$8:$D$19</c:f>
              <c:multiLvlStrCache>
                <c:ptCount val="12"/>
                <c:lvl>
                  <c:pt idx="0">
                    <c:v>Below 6%</c:v>
                  </c:pt>
                  <c:pt idx="1">
                    <c:v>6-8%</c:v>
                  </c:pt>
                  <c:pt idx="2">
                    <c:v>8-10%</c:v>
                  </c:pt>
                  <c:pt idx="3">
                    <c:v>10-12%</c:v>
                  </c:pt>
                  <c:pt idx="4">
                    <c:v>12-14%</c:v>
                  </c:pt>
                  <c:pt idx="5">
                    <c:v>Over 14%</c:v>
                  </c:pt>
                  <c:pt idx="6">
                    <c:v>Below 6%</c:v>
                  </c:pt>
                  <c:pt idx="7">
                    <c:v>6-8%</c:v>
                  </c:pt>
                  <c:pt idx="8">
                    <c:v>8-10%</c:v>
                  </c:pt>
                  <c:pt idx="9">
                    <c:v>10-12%</c:v>
                  </c:pt>
                  <c:pt idx="10">
                    <c:v>12-14%</c:v>
                  </c:pt>
                  <c:pt idx="11">
                    <c:v>Over 14%</c:v>
                  </c:pt>
                </c:lvl>
                <c:lvl>
                  <c:pt idx="0">
                    <c:v>Long-run Return on Equity (ROE)</c:v>
                  </c:pt>
                  <c:pt idx="6">
                    <c:v>Cost of Equity</c:v>
                  </c:pt>
                </c:lvl>
              </c:multiLvlStrCache>
            </c:multiLvlStrRef>
          </c:cat>
          <c:val>
            <c:numRef>
              <c:f>'4_box_2_ábra_chart'!$G$8:$G$19</c:f>
              <c:numCache>
                <c:formatCode>0.0</c:formatCode>
                <c:ptCount val="12"/>
                <c:pt idx="0">
                  <c:v>5.6911382692278147</c:v>
                </c:pt>
                <c:pt idx="1">
                  <c:v>9.5110068993962109</c:v>
                </c:pt>
                <c:pt idx="2">
                  <c:v>2.7758369130525993</c:v>
                </c:pt>
                <c:pt idx="3">
                  <c:v>28.196274907341312</c:v>
                </c:pt>
                <c:pt idx="4">
                  <c:v>10.557836804892492</c:v>
                </c:pt>
                <c:pt idx="5">
                  <c:v>43.267906206089577</c:v>
                </c:pt>
                <c:pt idx="6">
                  <c:v>6.6815432771146517</c:v>
                </c:pt>
                <c:pt idx="7">
                  <c:v>2.4424432803295879</c:v>
                </c:pt>
                <c:pt idx="8">
                  <c:v>38.853696973822274</c:v>
                </c:pt>
                <c:pt idx="9">
                  <c:v>52.0223164687335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ED-4249-9124-1CBA70AD3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01635688"/>
        <c:axId val="801627488"/>
      </c:barChart>
      <c:barChart>
        <c:barDir val="col"/>
        <c:grouping val="clustered"/>
        <c:varyColors val="0"/>
        <c:ser>
          <c:idx val="1"/>
          <c:order val="1"/>
          <c:tx>
            <c:v>f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07ED-4249-9124-1CBA70AD3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55394632"/>
        <c:axId val="755393976"/>
      </c:barChart>
      <c:catAx>
        <c:axId val="801635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627488"/>
        <c:crosses val="autoZero"/>
        <c:auto val="1"/>
        <c:lblAlgn val="ctr"/>
        <c:lblOffset val="100"/>
        <c:noMultiLvlLbl val="0"/>
      </c:catAx>
      <c:valAx>
        <c:axId val="801627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73611111111111E-2"/>
              <c:y val="5.91351851851851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1635688"/>
        <c:crosses val="autoZero"/>
        <c:crossBetween val="between"/>
      </c:valAx>
      <c:valAx>
        <c:axId val="75539397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848194444444436"/>
              <c:y val="5.67833333333333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394632"/>
        <c:crosses val="max"/>
        <c:crossBetween val="between"/>
      </c:valAx>
      <c:catAx>
        <c:axId val="755394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553939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lineChart>
        <c:grouping val="standard"/>
        <c:varyColors val="0"/>
        <c:ser>
          <c:idx val="0"/>
          <c:order val="0"/>
          <c:tx>
            <c:strRef>
              <c:f>'1_ábra_chart'!$I$10</c:f>
              <c:strCache>
                <c:ptCount val="1"/>
                <c:pt idx="0">
                  <c:v>DAX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ábra_chart'!$G$12:$G$143</c:f>
              <c:strCache>
                <c:ptCount val="132"/>
                <c:pt idx="0">
                  <c:v>May-19</c:v>
                </c:pt>
                <c:pt idx="1">
                  <c:v>May-19</c:v>
                </c:pt>
                <c:pt idx="2">
                  <c:v>May-19</c:v>
                </c:pt>
                <c:pt idx="3">
                  <c:v>May-19</c:v>
                </c:pt>
                <c:pt idx="4">
                  <c:v>May-19</c:v>
                </c:pt>
                <c:pt idx="5">
                  <c:v>May-19</c:v>
                </c:pt>
                <c:pt idx="6">
                  <c:v>May-19</c:v>
                </c:pt>
                <c:pt idx="7">
                  <c:v>May-19</c:v>
                </c:pt>
                <c:pt idx="8">
                  <c:v>May-19</c:v>
                </c:pt>
                <c:pt idx="9">
                  <c:v>May-19</c:v>
                </c:pt>
                <c:pt idx="10">
                  <c:v>May-19</c:v>
                </c:pt>
                <c:pt idx="11">
                  <c:v>May-19</c:v>
                </c:pt>
                <c:pt idx="12">
                  <c:v>May-19</c:v>
                </c:pt>
                <c:pt idx="13">
                  <c:v>May-19</c:v>
                </c:pt>
                <c:pt idx="14">
                  <c:v>May-19</c:v>
                </c:pt>
                <c:pt idx="15">
                  <c:v>May-19</c:v>
                </c:pt>
                <c:pt idx="16">
                  <c:v>May-19</c:v>
                </c:pt>
                <c:pt idx="17">
                  <c:v>May-19</c:v>
                </c:pt>
                <c:pt idx="18">
                  <c:v>May-19</c:v>
                </c:pt>
                <c:pt idx="19">
                  <c:v>May-19</c:v>
                </c:pt>
                <c:pt idx="20">
                  <c:v>May-19</c:v>
                </c:pt>
                <c:pt idx="21">
                  <c:v>May-19</c:v>
                </c:pt>
                <c:pt idx="22">
                  <c:v>May-19</c:v>
                </c:pt>
                <c:pt idx="23">
                  <c:v>Jun-19</c:v>
                </c:pt>
                <c:pt idx="24">
                  <c:v>Jun-19</c:v>
                </c:pt>
                <c:pt idx="25">
                  <c:v>Jun-19</c:v>
                </c:pt>
                <c:pt idx="26">
                  <c:v>Jun-19</c:v>
                </c:pt>
                <c:pt idx="27">
                  <c:v>Jun-19</c:v>
                </c:pt>
                <c:pt idx="28">
                  <c:v>Jun-19</c:v>
                </c:pt>
                <c:pt idx="29">
                  <c:v>Jun-19</c:v>
                </c:pt>
                <c:pt idx="30">
                  <c:v>Jun-19</c:v>
                </c:pt>
                <c:pt idx="31">
                  <c:v>Jun-19</c:v>
                </c:pt>
                <c:pt idx="32">
                  <c:v>Jun-19</c:v>
                </c:pt>
                <c:pt idx="33">
                  <c:v>Jun-19</c:v>
                </c:pt>
                <c:pt idx="34">
                  <c:v>Jun-19</c:v>
                </c:pt>
                <c:pt idx="35">
                  <c:v>Jun-19</c:v>
                </c:pt>
                <c:pt idx="36">
                  <c:v>Jun-19</c:v>
                </c:pt>
                <c:pt idx="37">
                  <c:v>Jun-19</c:v>
                </c:pt>
                <c:pt idx="38">
                  <c:v>Jun-19</c:v>
                </c:pt>
                <c:pt idx="39">
                  <c:v>Jun-19</c:v>
                </c:pt>
                <c:pt idx="40">
                  <c:v>Jun-19</c:v>
                </c:pt>
                <c:pt idx="41">
                  <c:v>Jun-19</c:v>
                </c:pt>
                <c:pt idx="42">
                  <c:v>Jun-19</c:v>
                </c:pt>
                <c:pt idx="43">
                  <c:v>Jul-19</c:v>
                </c:pt>
                <c:pt idx="44">
                  <c:v>Jul-19</c:v>
                </c:pt>
                <c:pt idx="45">
                  <c:v>Jul-19</c:v>
                </c:pt>
                <c:pt idx="46">
                  <c:v>Jul-19</c:v>
                </c:pt>
                <c:pt idx="47">
                  <c:v>Jul-19</c:v>
                </c:pt>
                <c:pt idx="48">
                  <c:v>Jul-19</c:v>
                </c:pt>
                <c:pt idx="49">
                  <c:v>Jul-19</c:v>
                </c:pt>
                <c:pt idx="50">
                  <c:v>Jul-19</c:v>
                </c:pt>
                <c:pt idx="51">
                  <c:v>Jul-19</c:v>
                </c:pt>
                <c:pt idx="52">
                  <c:v>Jul-19</c:v>
                </c:pt>
                <c:pt idx="53">
                  <c:v>Jul-19</c:v>
                </c:pt>
                <c:pt idx="54">
                  <c:v>Jul-19</c:v>
                </c:pt>
                <c:pt idx="55">
                  <c:v>Jul-19</c:v>
                </c:pt>
                <c:pt idx="56">
                  <c:v>Jul-19</c:v>
                </c:pt>
                <c:pt idx="57">
                  <c:v>Jul-19</c:v>
                </c:pt>
                <c:pt idx="58">
                  <c:v>Jul-19</c:v>
                </c:pt>
                <c:pt idx="59">
                  <c:v>Jul-19</c:v>
                </c:pt>
                <c:pt idx="60">
                  <c:v>Jul-19</c:v>
                </c:pt>
                <c:pt idx="61">
                  <c:v>Jul-19</c:v>
                </c:pt>
                <c:pt idx="62">
                  <c:v>Jul-19</c:v>
                </c:pt>
                <c:pt idx="63">
                  <c:v>Jul-19</c:v>
                </c:pt>
                <c:pt idx="64">
                  <c:v>Jul-19</c:v>
                </c:pt>
                <c:pt idx="65">
                  <c:v>Jul-19</c:v>
                </c:pt>
                <c:pt idx="66">
                  <c:v>Aug-19</c:v>
                </c:pt>
                <c:pt idx="67">
                  <c:v>Aug-19</c:v>
                </c:pt>
                <c:pt idx="68">
                  <c:v>Aug-19</c:v>
                </c:pt>
                <c:pt idx="69">
                  <c:v>Aug-19</c:v>
                </c:pt>
                <c:pt idx="70">
                  <c:v>Aug-19</c:v>
                </c:pt>
                <c:pt idx="71">
                  <c:v>Aug-19</c:v>
                </c:pt>
                <c:pt idx="72">
                  <c:v>Aug-19</c:v>
                </c:pt>
                <c:pt idx="73">
                  <c:v>Aug-19</c:v>
                </c:pt>
                <c:pt idx="74">
                  <c:v>Aug-19</c:v>
                </c:pt>
                <c:pt idx="75">
                  <c:v>Aug-19</c:v>
                </c:pt>
                <c:pt idx="76">
                  <c:v>Aug-19</c:v>
                </c:pt>
                <c:pt idx="77">
                  <c:v>Aug-19</c:v>
                </c:pt>
                <c:pt idx="78">
                  <c:v>Aug-19</c:v>
                </c:pt>
                <c:pt idx="79">
                  <c:v>Aug-19</c:v>
                </c:pt>
                <c:pt idx="80">
                  <c:v>Aug-19</c:v>
                </c:pt>
                <c:pt idx="81">
                  <c:v>Aug-19</c:v>
                </c:pt>
                <c:pt idx="82">
                  <c:v>Aug-19</c:v>
                </c:pt>
                <c:pt idx="83">
                  <c:v>Aug-19</c:v>
                </c:pt>
                <c:pt idx="84">
                  <c:v>Aug-19</c:v>
                </c:pt>
                <c:pt idx="85">
                  <c:v>Aug-19</c:v>
                </c:pt>
                <c:pt idx="86">
                  <c:v>Aug-19</c:v>
                </c:pt>
                <c:pt idx="87">
                  <c:v>Aug-19</c:v>
                </c:pt>
                <c:pt idx="88">
                  <c:v>Sep-19</c:v>
                </c:pt>
                <c:pt idx="89">
                  <c:v>Sep-19</c:v>
                </c:pt>
                <c:pt idx="90">
                  <c:v>Sep-19</c:v>
                </c:pt>
                <c:pt idx="91">
                  <c:v>Sep-19</c:v>
                </c:pt>
                <c:pt idx="92">
                  <c:v>Sep-19</c:v>
                </c:pt>
                <c:pt idx="93">
                  <c:v>Sep-19</c:v>
                </c:pt>
                <c:pt idx="94">
                  <c:v>Sep-19</c:v>
                </c:pt>
                <c:pt idx="95">
                  <c:v>Sep-19</c:v>
                </c:pt>
                <c:pt idx="96">
                  <c:v>Sep-19</c:v>
                </c:pt>
                <c:pt idx="97">
                  <c:v>Sep-19</c:v>
                </c:pt>
                <c:pt idx="98">
                  <c:v>Sep-19</c:v>
                </c:pt>
                <c:pt idx="99">
                  <c:v>Sep-19</c:v>
                </c:pt>
                <c:pt idx="100">
                  <c:v>Sep-19</c:v>
                </c:pt>
                <c:pt idx="101">
                  <c:v>Sep-19</c:v>
                </c:pt>
                <c:pt idx="102">
                  <c:v>Sep-19</c:v>
                </c:pt>
                <c:pt idx="103">
                  <c:v>Sep-19</c:v>
                </c:pt>
                <c:pt idx="104">
                  <c:v>Sep-19</c:v>
                </c:pt>
                <c:pt idx="105">
                  <c:v>Sep-19</c:v>
                </c:pt>
                <c:pt idx="106">
                  <c:v>Sep-19</c:v>
                </c:pt>
                <c:pt idx="107">
                  <c:v>Sep-19</c:v>
                </c:pt>
                <c:pt idx="108">
                  <c:v>Sep-19</c:v>
                </c:pt>
                <c:pt idx="109">
                  <c:v>Oct-19</c:v>
                </c:pt>
                <c:pt idx="110">
                  <c:v>Oct-19</c:v>
                </c:pt>
                <c:pt idx="111">
                  <c:v>Oct-19</c:v>
                </c:pt>
                <c:pt idx="112">
                  <c:v>Oct-19</c:v>
                </c:pt>
                <c:pt idx="113">
                  <c:v>Oct-19</c:v>
                </c:pt>
                <c:pt idx="114">
                  <c:v>Oct-19</c:v>
                </c:pt>
                <c:pt idx="115">
                  <c:v>Oct-19</c:v>
                </c:pt>
                <c:pt idx="116">
                  <c:v>Oct-19</c:v>
                </c:pt>
                <c:pt idx="117">
                  <c:v>Oct-19</c:v>
                </c:pt>
                <c:pt idx="118">
                  <c:v>Oct-19</c:v>
                </c:pt>
                <c:pt idx="119">
                  <c:v>Oct-19</c:v>
                </c:pt>
                <c:pt idx="120">
                  <c:v>Oct-19</c:v>
                </c:pt>
                <c:pt idx="121">
                  <c:v>Oct-19</c:v>
                </c:pt>
                <c:pt idx="122">
                  <c:v>Oct-19</c:v>
                </c:pt>
                <c:pt idx="123">
                  <c:v>Oct-19</c:v>
                </c:pt>
                <c:pt idx="124">
                  <c:v>Oct-19</c:v>
                </c:pt>
                <c:pt idx="125">
                  <c:v>Oct-19</c:v>
                </c:pt>
                <c:pt idx="126">
                  <c:v>Oct-19</c:v>
                </c:pt>
                <c:pt idx="127">
                  <c:v>Oct-19</c:v>
                </c:pt>
                <c:pt idx="128">
                  <c:v>Oct-19</c:v>
                </c:pt>
                <c:pt idx="129">
                  <c:v>Oct-19</c:v>
                </c:pt>
                <c:pt idx="130">
                  <c:v>Oct-19</c:v>
                </c:pt>
                <c:pt idx="131">
                  <c:v>Oct-19</c:v>
                </c:pt>
              </c:strCache>
            </c:strRef>
          </c:cat>
          <c:val>
            <c:numRef>
              <c:f>'1_ábra_chart'!$I$12:$I$143</c:f>
              <c:numCache>
                <c:formatCode>0.00</c:formatCode>
                <c:ptCount val="132"/>
                <c:pt idx="0">
                  <c:v>95.559870069145759</c:v>
                </c:pt>
                <c:pt idx="1">
                  <c:v>95.570243481007367</c:v>
                </c:pt>
                <c:pt idx="2">
                  <c:v>96.091468720292568</c:v>
                </c:pt>
                <c:pt idx="3">
                  <c:v>95.117064726993476</c:v>
                </c:pt>
                <c:pt idx="4">
                  <c:v>93.614158623401806</c:v>
                </c:pt>
                <c:pt idx="5">
                  <c:v>94.289127116098612</c:v>
                </c:pt>
                <c:pt idx="6">
                  <c:v>92.694331162658187</c:v>
                </c:pt>
                <c:pt idx="7">
                  <c:v>93.359390724621534</c:v>
                </c:pt>
                <c:pt idx="8">
                  <c:v>91.941329840435245</c:v>
                </c:pt>
                <c:pt idx="9">
                  <c:v>92.831353095457075</c:v>
                </c:pt>
                <c:pt idx="10">
                  <c:v>93.667032058487464</c:v>
                </c:pt>
                <c:pt idx="11">
                  <c:v>95.298909088657069</c:v>
                </c:pt>
                <c:pt idx="12">
                  <c:v>94.745944305616206</c:v>
                </c:pt>
                <c:pt idx="13">
                  <c:v>93.215866056028815</c:v>
                </c:pt>
                <c:pt idx="14">
                  <c:v>94.006877417237206</c:v>
                </c:pt>
                <c:pt idx="15">
                  <c:v>94.202501385702035</c:v>
                </c:pt>
                <c:pt idx="16">
                  <c:v>92.527814678222967</c:v>
                </c:pt>
                <c:pt idx="17">
                  <c:v>92.981690153929051</c:v>
                </c:pt>
                <c:pt idx="18">
                  <c:v>93.447255071359791</c:v>
                </c:pt>
                <c:pt idx="19">
                  <c:v>93.105629201618882</c:v>
                </c:pt>
                <c:pt idx="20">
                  <c:v>91.640655723491292</c:v>
                </c:pt>
                <c:pt idx="21">
                  <c:v>92.138192425241755</c:v>
                </c:pt>
                <c:pt idx="22">
                  <c:v>90.781597877011606</c:v>
                </c:pt>
                <c:pt idx="23">
                  <c:v>91.292294877392465</c:v>
                </c:pt>
                <c:pt idx="24">
                  <c:v>92.673042444285485</c:v>
                </c:pt>
                <c:pt idx="25">
                  <c:v>92.747669078871994</c:v>
                </c:pt>
                <c:pt idx="26">
                  <c:v>92.533465865281897</c:v>
                </c:pt>
                <c:pt idx="27">
                  <c:v>93.247528186263139</c:v>
                </c:pt>
                <c:pt idx="28">
                  <c:v>93.247528186263139</c:v>
                </c:pt>
                <c:pt idx="29">
                  <c:v>94.102405702589635</c:v>
                </c:pt>
                <c:pt idx="30">
                  <c:v>93.791745241390842</c:v>
                </c:pt>
                <c:pt idx="31">
                  <c:v>94.204901204864058</c:v>
                </c:pt>
                <c:pt idx="32">
                  <c:v>93.64249197221784</c:v>
                </c:pt>
                <c:pt idx="33">
                  <c:v>93.56058846662394</c:v>
                </c:pt>
                <c:pt idx="34">
                  <c:v>95.464419197314683</c:v>
                </c:pt>
                <c:pt idx="35">
                  <c:v>95.284665000727699</c:v>
                </c:pt>
                <c:pt idx="36">
                  <c:v>95.64742476179859</c:v>
                </c:pt>
                <c:pt idx="37">
                  <c:v>95.527666044261963</c:v>
                </c:pt>
                <c:pt idx="38">
                  <c:v>95.021768682205106</c:v>
                </c:pt>
                <c:pt idx="39">
                  <c:v>94.664660108193146</c:v>
                </c:pt>
                <c:pt idx="40">
                  <c:v>94.795334132240868</c:v>
                </c:pt>
                <c:pt idx="41">
                  <c:v>94.99436429564534</c:v>
                </c:pt>
                <c:pt idx="42">
                  <c:v>95.983476858001936</c:v>
                </c:pt>
                <c:pt idx="43">
                  <c:v>96.932411802775135</c:v>
                </c:pt>
                <c:pt idx="44">
                  <c:v>96.973750623178859</c:v>
                </c:pt>
                <c:pt idx="45">
                  <c:v>97.666756466351444</c:v>
                </c:pt>
                <c:pt idx="46">
                  <c:v>97.772503336522774</c:v>
                </c:pt>
                <c:pt idx="47">
                  <c:v>97.297416555965341</c:v>
                </c:pt>
                <c:pt idx="48">
                  <c:v>97.103727925534386</c:v>
                </c:pt>
                <c:pt idx="49">
                  <c:v>96.275712901118169</c:v>
                </c:pt>
                <c:pt idx="50">
                  <c:v>95.786923927280839</c:v>
                </c:pt>
                <c:pt idx="51">
                  <c:v>95.467283497604839</c:v>
                </c:pt>
                <c:pt idx="52">
                  <c:v>95.399159598812162</c:v>
                </c:pt>
                <c:pt idx="53">
                  <c:v>95.894760962528764</c:v>
                </c:pt>
                <c:pt idx="54">
                  <c:v>96.232516156201925</c:v>
                </c:pt>
                <c:pt idx="55">
                  <c:v>95.536258945132403</c:v>
                </c:pt>
                <c:pt idx="56">
                  <c:v>94.66009271043319</c:v>
                </c:pt>
                <c:pt idx="57">
                  <c:v>94.909519076239931</c:v>
                </c:pt>
                <c:pt idx="58">
                  <c:v>95.13657293437501</c:v>
                </c:pt>
                <c:pt idx="59">
                  <c:v>96.695216773342509</c:v>
                </c:pt>
                <c:pt idx="60">
                  <c:v>96.944101244499763</c:v>
                </c:pt>
                <c:pt idx="61">
                  <c:v>95.699369234628008</c:v>
                </c:pt>
                <c:pt idx="62">
                  <c:v>96.146819388061601</c:v>
                </c:pt>
                <c:pt idx="63">
                  <c:v>96.128007902372275</c:v>
                </c:pt>
                <c:pt idx="64">
                  <c:v>94.036062314788154</c:v>
                </c:pt>
                <c:pt idx="65">
                  <c:v>94.359650834053284</c:v>
                </c:pt>
                <c:pt idx="66">
                  <c:v>94.85594891946208</c:v>
                </c:pt>
                <c:pt idx="67">
                  <c:v>91.908738747944668</c:v>
                </c:pt>
                <c:pt idx="68">
                  <c:v>90.252631285590866</c:v>
                </c:pt>
                <c:pt idx="69">
                  <c:v>89.551651849718695</c:v>
                </c:pt>
                <c:pt idx="70">
                  <c:v>90.187913581737845</c:v>
                </c:pt>
                <c:pt idx="71">
                  <c:v>91.699489999721322</c:v>
                </c:pt>
                <c:pt idx="72">
                  <c:v>90.525823602453713</c:v>
                </c:pt>
                <c:pt idx="73">
                  <c:v>90.416515710300033</c:v>
                </c:pt>
                <c:pt idx="74">
                  <c:v>90.961893968248091</c:v>
                </c:pt>
                <c:pt idx="75">
                  <c:v>88.968728033913308</c:v>
                </c:pt>
                <c:pt idx="76">
                  <c:v>88.349497276592331</c:v>
                </c:pt>
                <c:pt idx="77">
                  <c:v>89.511241991571225</c:v>
                </c:pt>
                <c:pt idx="78">
                  <c:v>90.692804568017081</c:v>
                </c:pt>
                <c:pt idx="79">
                  <c:v>90.195887174437445</c:v>
                </c:pt>
                <c:pt idx="80">
                  <c:v>91.370018052833188</c:v>
                </c:pt>
                <c:pt idx="81">
                  <c:v>90.937973190149293</c:v>
                </c:pt>
                <c:pt idx="82">
                  <c:v>89.888787735220987</c:v>
                </c:pt>
                <c:pt idx="83">
                  <c:v>90.248992850087177</c:v>
                </c:pt>
                <c:pt idx="84">
                  <c:v>90.806215376802584</c:v>
                </c:pt>
                <c:pt idx="85">
                  <c:v>90.581716164872233</c:v>
                </c:pt>
                <c:pt idx="86">
                  <c:v>91.648938970276319</c:v>
                </c:pt>
                <c:pt idx="87">
                  <c:v>92.426170724683459</c:v>
                </c:pt>
                <c:pt idx="88">
                  <c:v>92.538420330648634</c:v>
                </c:pt>
                <c:pt idx="89">
                  <c:v>92.206161496991726</c:v>
                </c:pt>
                <c:pt idx="90">
                  <c:v>93.090069083826464</c:v>
                </c:pt>
                <c:pt idx="91">
                  <c:v>93.877674250095239</c:v>
                </c:pt>
                <c:pt idx="92">
                  <c:v>94.380475071297852</c:v>
                </c:pt>
                <c:pt idx="93">
                  <c:v>94.646545344196014</c:v>
                </c:pt>
                <c:pt idx="94">
                  <c:v>94.976404358690914</c:v>
                </c:pt>
                <c:pt idx="95">
                  <c:v>95.675912937657344</c:v>
                </c:pt>
                <c:pt idx="96">
                  <c:v>96.07211533995374</c:v>
                </c:pt>
                <c:pt idx="97">
                  <c:v>96.523281342412403</c:v>
                </c:pt>
                <c:pt idx="98">
                  <c:v>95.840339257015984</c:v>
                </c:pt>
                <c:pt idx="99">
                  <c:v>95.780730845572421</c:v>
                </c:pt>
                <c:pt idx="100">
                  <c:v>95.912411245397777</c:v>
                </c:pt>
                <c:pt idx="101">
                  <c:v>96.439442498784615</c:v>
                </c:pt>
                <c:pt idx="102">
                  <c:v>96.51925583930192</c:v>
                </c:pt>
                <c:pt idx="103">
                  <c:v>95.546322702908583</c:v>
                </c:pt>
                <c:pt idx="104">
                  <c:v>95.273981934780664</c:v>
                </c:pt>
                <c:pt idx="105">
                  <c:v>94.709095469451086</c:v>
                </c:pt>
                <c:pt idx="106">
                  <c:v>95.129915371538459</c:v>
                </c:pt>
                <c:pt idx="107">
                  <c:v>95.845216308861382</c:v>
                </c:pt>
                <c:pt idx="108">
                  <c:v>96.210143648530234</c:v>
                </c:pt>
                <c:pt idx="109">
                  <c:v>94.938626560269526</c:v>
                </c:pt>
                <c:pt idx="110">
                  <c:v>92.317559554221987</c:v>
                </c:pt>
                <c:pt idx="111">
                  <c:v>92.317559554221987</c:v>
                </c:pt>
                <c:pt idx="112">
                  <c:v>92.995392347208934</c:v>
                </c:pt>
                <c:pt idx="113">
                  <c:v>93.65046556491744</c:v>
                </c:pt>
                <c:pt idx="114">
                  <c:v>92.665533332714034</c:v>
                </c:pt>
                <c:pt idx="115">
                  <c:v>93.625925478647815</c:v>
                </c:pt>
                <c:pt idx="116">
                  <c:v>94.16735564700673</c:v>
                </c:pt>
                <c:pt idx="117">
                  <c:v>96.857088446496419</c:v>
                </c:pt>
                <c:pt idx="118">
                  <c:v>96.662857921415991</c:v>
                </c:pt>
                <c:pt idx="119">
                  <c:v>97.771651787787874</c:v>
                </c:pt>
                <c:pt idx="120">
                  <c:v>98.083783105892422</c:v>
                </c:pt>
                <c:pt idx="121">
                  <c:v>97.96642420751779</c:v>
                </c:pt>
                <c:pt idx="122">
                  <c:v>97.801146339424236</c:v>
                </c:pt>
                <c:pt idx="123">
                  <c:v>98.686447369643389</c:v>
                </c:pt>
                <c:pt idx="124">
                  <c:v>98.738546669515486</c:v>
                </c:pt>
                <c:pt idx="125">
                  <c:v>99.075295487411026</c:v>
                </c:pt>
                <c:pt idx="126">
                  <c:v>99.647458823747996</c:v>
                </c:pt>
                <c:pt idx="127">
                  <c:v>99.82094252510521</c:v>
                </c:pt>
                <c:pt idx="128">
                  <c:v>100.18633434590221</c:v>
                </c:pt>
                <c:pt idx="129">
                  <c:v>100.17015491993895</c:v>
                </c:pt>
                <c:pt idx="130">
                  <c:v>99.942636580675725</c:v>
                </c:pt>
                <c:pt idx="131">
                  <c:v>99.606352243908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3D-46E1-8DF9-50B073BC988B}"/>
            </c:ext>
          </c:extLst>
        </c:ser>
        <c:ser>
          <c:idx val="1"/>
          <c:order val="1"/>
          <c:tx>
            <c:strRef>
              <c:f>'1_ábra_chart'!$J$10</c:f>
              <c:strCache>
                <c:ptCount val="1"/>
                <c:pt idx="0">
                  <c:v>S&amp;P</c:v>
                </c:pt>
              </c:strCache>
            </c:strRef>
          </c:tx>
          <c:spPr>
            <a:ln w="3810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ábra_chart'!$G$12:$G$143</c:f>
              <c:strCache>
                <c:ptCount val="132"/>
                <c:pt idx="0">
                  <c:v>May-19</c:v>
                </c:pt>
                <c:pt idx="1">
                  <c:v>May-19</c:v>
                </c:pt>
                <c:pt idx="2">
                  <c:v>May-19</c:v>
                </c:pt>
                <c:pt idx="3">
                  <c:v>May-19</c:v>
                </c:pt>
                <c:pt idx="4">
                  <c:v>May-19</c:v>
                </c:pt>
                <c:pt idx="5">
                  <c:v>May-19</c:v>
                </c:pt>
                <c:pt idx="6">
                  <c:v>May-19</c:v>
                </c:pt>
                <c:pt idx="7">
                  <c:v>May-19</c:v>
                </c:pt>
                <c:pt idx="8">
                  <c:v>May-19</c:v>
                </c:pt>
                <c:pt idx="9">
                  <c:v>May-19</c:v>
                </c:pt>
                <c:pt idx="10">
                  <c:v>May-19</c:v>
                </c:pt>
                <c:pt idx="11">
                  <c:v>May-19</c:v>
                </c:pt>
                <c:pt idx="12">
                  <c:v>May-19</c:v>
                </c:pt>
                <c:pt idx="13">
                  <c:v>May-19</c:v>
                </c:pt>
                <c:pt idx="14">
                  <c:v>May-19</c:v>
                </c:pt>
                <c:pt idx="15">
                  <c:v>May-19</c:v>
                </c:pt>
                <c:pt idx="16">
                  <c:v>May-19</c:v>
                </c:pt>
                <c:pt idx="17">
                  <c:v>May-19</c:v>
                </c:pt>
                <c:pt idx="18">
                  <c:v>May-19</c:v>
                </c:pt>
                <c:pt idx="19">
                  <c:v>May-19</c:v>
                </c:pt>
                <c:pt idx="20">
                  <c:v>May-19</c:v>
                </c:pt>
                <c:pt idx="21">
                  <c:v>May-19</c:v>
                </c:pt>
                <c:pt idx="22">
                  <c:v>May-19</c:v>
                </c:pt>
                <c:pt idx="23">
                  <c:v>Jun-19</c:v>
                </c:pt>
                <c:pt idx="24">
                  <c:v>Jun-19</c:v>
                </c:pt>
                <c:pt idx="25">
                  <c:v>Jun-19</c:v>
                </c:pt>
                <c:pt idx="26">
                  <c:v>Jun-19</c:v>
                </c:pt>
                <c:pt idx="27">
                  <c:v>Jun-19</c:v>
                </c:pt>
                <c:pt idx="28">
                  <c:v>Jun-19</c:v>
                </c:pt>
                <c:pt idx="29">
                  <c:v>Jun-19</c:v>
                </c:pt>
                <c:pt idx="30">
                  <c:v>Jun-19</c:v>
                </c:pt>
                <c:pt idx="31">
                  <c:v>Jun-19</c:v>
                </c:pt>
                <c:pt idx="32">
                  <c:v>Jun-19</c:v>
                </c:pt>
                <c:pt idx="33">
                  <c:v>Jun-19</c:v>
                </c:pt>
                <c:pt idx="34">
                  <c:v>Jun-19</c:v>
                </c:pt>
                <c:pt idx="35">
                  <c:v>Jun-19</c:v>
                </c:pt>
                <c:pt idx="36">
                  <c:v>Jun-19</c:v>
                </c:pt>
                <c:pt idx="37">
                  <c:v>Jun-19</c:v>
                </c:pt>
                <c:pt idx="38">
                  <c:v>Jun-19</c:v>
                </c:pt>
                <c:pt idx="39">
                  <c:v>Jun-19</c:v>
                </c:pt>
                <c:pt idx="40">
                  <c:v>Jun-19</c:v>
                </c:pt>
                <c:pt idx="41">
                  <c:v>Jun-19</c:v>
                </c:pt>
                <c:pt idx="42">
                  <c:v>Jun-19</c:v>
                </c:pt>
                <c:pt idx="43">
                  <c:v>Jul-19</c:v>
                </c:pt>
                <c:pt idx="44">
                  <c:v>Jul-19</c:v>
                </c:pt>
                <c:pt idx="45">
                  <c:v>Jul-19</c:v>
                </c:pt>
                <c:pt idx="46">
                  <c:v>Jul-19</c:v>
                </c:pt>
                <c:pt idx="47">
                  <c:v>Jul-19</c:v>
                </c:pt>
                <c:pt idx="48">
                  <c:v>Jul-19</c:v>
                </c:pt>
                <c:pt idx="49">
                  <c:v>Jul-19</c:v>
                </c:pt>
                <c:pt idx="50">
                  <c:v>Jul-19</c:v>
                </c:pt>
                <c:pt idx="51">
                  <c:v>Jul-19</c:v>
                </c:pt>
                <c:pt idx="52">
                  <c:v>Jul-19</c:v>
                </c:pt>
                <c:pt idx="53">
                  <c:v>Jul-19</c:v>
                </c:pt>
                <c:pt idx="54">
                  <c:v>Jul-19</c:v>
                </c:pt>
                <c:pt idx="55">
                  <c:v>Jul-19</c:v>
                </c:pt>
                <c:pt idx="56">
                  <c:v>Jul-19</c:v>
                </c:pt>
                <c:pt idx="57">
                  <c:v>Jul-19</c:v>
                </c:pt>
                <c:pt idx="58">
                  <c:v>Jul-19</c:v>
                </c:pt>
                <c:pt idx="59">
                  <c:v>Jul-19</c:v>
                </c:pt>
                <c:pt idx="60">
                  <c:v>Jul-19</c:v>
                </c:pt>
                <c:pt idx="61">
                  <c:v>Jul-19</c:v>
                </c:pt>
                <c:pt idx="62">
                  <c:v>Jul-19</c:v>
                </c:pt>
                <c:pt idx="63">
                  <c:v>Jul-19</c:v>
                </c:pt>
                <c:pt idx="64">
                  <c:v>Jul-19</c:v>
                </c:pt>
                <c:pt idx="65">
                  <c:v>Jul-19</c:v>
                </c:pt>
                <c:pt idx="66">
                  <c:v>Aug-19</c:v>
                </c:pt>
                <c:pt idx="67">
                  <c:v>Aug-19</c:v>
                </c:pt>
                <c:pt idx="68">
                  <c:v>Aug-19</c:v>
                </c:pt>
                <c:pt idx="69">
                  <c:v>Aug-19</c:v>
                </c:pt>
                <c:pt idx="70">
                  <c:v>Aug-19</c:v>
                </c:pt>
                <c:pt idx="71">
                  <c:v>Aug-19</c:v>
                </c:pt>
                <c:pt idx="72">
                  <c:v>Aug-19</c:v>
                </c:pt>
                <c:pt idx="73">
                  <c:v>Aug-19</c:v>
                </c:pt>
                <c:pt idx="74">
                  <c:v>Aug-19</c:v>
                </c:pt>
                <c:pt idx="75">
                  <c:v>Aug-19</c:v>
                </c:pt>
                <c:pt idx="76">
                  <c:v>Aug-19</c:v>
                </c:pt>
                <c:pt idx="77">
                  <c:v>Aug-19</c:v>
                </c:pt>
                <c:pt idx="78">
                  <c:v>Aug-19</c:v>
                </c:pt>
                <c:pt idx="79">
                  <c:v>Aug-19</c:v>
                </c:pt>
                <c:pt idx="80">
                  <c:v>Aug-19</c:v>
                </c:pt>
                <c:pt idx="81">
                  <c:v>Aug-19</c:v>
                </c:pt>
                <c:pt idx="82">
                  <c:v>Aug-19</c:v>
                </c:pt>
                <c:pt idx="83">
                  <c:v>Aug-19</c:v>
                </c:pt>
                <c:pt idx="84">
                  <c:v>Aug-19</c:v>
                </c:pt>
                <c:pt idx="85">
                  <c:v>Aug-19</c:v>
                </c:pt>
                <c:pt idx="86">
                  <c:v>Aug-19</c:v>
                </c:pt>
                <c:pt idx="87">
                  <c:v>Aug-19</c:v>
                </c:pt>
                <c:pt idx="88">
                  <c:v>Sep-19</c:v>
                </c:pt>
                <c:pt idx="89">
                  <c:v>Sep-19</c:v>
                </c:pt>
                <c:pt idx="90">
                  <c:v>Sep-19</c:v>
                </c:pt>
                <c:pt idx="91">
                  <c:v>Sep-19</c:v>
                </c:pt>
                <c:pt idx="92">
                  <c:v>Sep-19</c:v>
                </c:pt>
                <c:pt idx="93">
                  <c:v>Sep-19</c:v>
                </c:pt>
                <c:pt idx="94">
                  <c:v>Sep-19</c:v>
                </c:pt>
                <c:pt idx="95">
                  <c:v>Sep-19</c:v>
                </c:pt>
                <c:pt idx="96">
                  <c:v>Sep-19</c:v>
                </c:pt>
                <c:pt idx="97">
                  <c:v>Sep-19</c:v>
                </c:pt>
                <c:pt idx="98">
                  <c:v>Sep-19</c:v>
                </c:pt>
                <c:pt idx="99">
                  <c:v>Sep-19</c:v>
                </c:pt>
                <c:pt idx="100">
                  <c:v>Sep-19</c:v>
                </c:pt>
                <c:pt idx="101">
                  <c:v>Sep-19</c:v>
                </c:pt>
                <c:pt idx="102">
                  <c:v>Sep-19</c:v>
                </c:pt>
                <c:pt idx="103">
                  <c:v>Sep-19</c:v>
                </c:pt>
                <c:pt idx="104">
                  <c:v>Sep-19</c:v>
                </c:pt>
                <c:pt idx="105">
                  <c:v>Sep-19</c:v>
                </c:pt>
                <c:pt idx="106">
                  <c:v>Sep-19</c:v>
                </c:pt>
                <c:pt idx="107">
                  <c:v>Sep-19</c:v>
                </c:pt>
                <c:pt idx="108">
                  <c:v>Sep-19</c:v>
                </c:pt>
                <c:pt idx="109">
                  <c:v>Oct-19</c:v>
                </c:pt>
                <c:pt idx="110">
                  <c:v>Oct-19</c:v>
                </c:pt>
                <c:pt idx="111">
                  <c:v>Oct-19</c:v>
                </c:pt>
                <c:pt idx="112">
                  <c:v>Oct-19</c:v>
                </c:pt>
                <c:pt idx="113">
                  <c:v>Oct-19</c:v>
                </c:pt>
                <c:pt idx="114">
                  <c:v>Oct-19</c:v>
                </c:pt>
                <c:pt idx="115">
                  <c:v>Oct-19</c:v>
                </c:pt>
                <c:pt idx="116">
                  <c:v>Oct-19</c:v>
                </c:pt>
                <c:pt idx="117">
                  <c:v>Oct-19</c:v>
                </c:pt>
                <c:pt idx="118">
                  <c:v>Oct-19</c:v>
                </c:pt>
                <c:pt idx="119">
                  <c:v>Oct-19</c:v>
                </c:pt>
                <c:pt idx="120">
                  <c:v>Oct-19</c:v>
                </c:pt>
                <c:pt idx="121">
                  <c:v>Oct-19</c:v>
                </c:pt>
                <c:pt idx="122">
                  <c:v>Oct-19</c:v>
                </c:pt>
                <c:pt idx="123">
                  <c:v>Oct-19</c:v>
                </c:pt>
                <c:pt idx="124">
                  <c:v>Oct-19</c:v>
                </c:pt>
                <c:pt idx="125">
                  <c:v>Oct-19</c:v>
                </c:pt>
                <c:pt idx="126">
                  <c:v>Oct-19</c:v>
                </c:pt>
                <c:pt idx="127">
                  <c:v>Oct-19</c:v>
                </c:pt>
                <c:pt idx="128">
                  <c:v>Oct-19</c:v>
                </c:pt>
                <c:pt idx="129">
                  <c:v>Oct-19</c:v>
                </c:pt>
                <c:pt idx="130">
                  <c:v>Oct-19</c:v>
                </c:pt>
                <c:pt idx="131">
                  <c:v>Oct-19</c:v>
                </c:pt>
              </c:strCache>
            </c:strRef>
          </c:cat>
          <c:val>
            <c:numRef>
              <c:f>'1_ábra_chart'!$J$12:$J$143</c:f>
              <c:numCache>
                <c:formatCode>0.00</c:formatCode>
                <c:ptCount val="132"/>
                <c:pt idx="0">
                  <c:v>109.35514155018868</c:v>
                </c:pt>
                <c:pt idx="1">
                  <c:v>109.12287132379068</c:v>
                </c:pt>
                <c:pt idx="2">
                  <c:v>110.17463279984739</c:v>
                </c:pt>
                <c:pt idx="3">
                  <c:v>109.68204038734146</c:v>
                </c:pt>
                <c:pt idx="4">
                  <c:v>107.87100586846998</c:v>
                </c:pt>
                <c:pt idx="5">
                  <c:v>107.6978317705275</c:v>
                </c:pt>
                <c:pt idx="6">
                  <c:v>107.37242903789259</c:v>
                </c:pt>
                <c:pt idx="7">
                  <c:v>107.77188894416163</c:v>
                </c:pt>
                <c:pt idx="8">
                  <c:v>105.17128526598867</c:v>
                </c:pt>
                <c:pt idx="9">
                  <c:v>106.01434016180369</c:v>
                </c:pt>
                <c:pt idx="10">
                  <c:v>106.63335340606895</c:v>
                </c:pt>
                <c:pt idx="11">
                  <c:v>107.58188367039321</c:v>
                </c:pt>
                <c:pt idx="12">
                  <c:v>106.9538937990208</c:v>
                </c:pt>
                <c:pt idx="13">
                  <c:v>106.23202336915256</c:v>
                </c:pt>
                <c:pt idx="14">
                  <c:v>107.13454841955259</c:v>
                </c:pt>
                <c:pt idx="15">
                  <c:v>106.83196128081507</c:v>
                </c:pt>
                <c:pt idx="16">
                  <c:v>105.55915036224431</c:v>
                </c:pt>
                <c:pt idx="17">
                  <c:v>105.70202834370008</c:v>
                </c:pt>
                <c:pt idx="18">
                  <c:v>105.70202834370008</c:v>
                </c:pt>
                <c:pt idx="19">
                  <c:v>104.81670849525545</c:v>
                </c:pt>
                <c:pt idx="20">
                  <c:v>104.09221988248099</c:v>
                </c:pt>
                <c:pt idx="21">
                  <c:v>104.3106511420888</c:v>
                </c:pt>
                <c:pt idx="22">
                  <c:v>102.93423498565608</c:v>
                </c:pt>
                <c:pt idx="23">
                  <c:v>102.64960110113293</c:v>
                </c:pt>
                <c:pt idx="24">
                  <c:v>104.84962279464843</c:v>
                </c:pt>
                <c:pt idx="25">
                  <c:v>105.70539457886528</c:v>
                </c:pt>
                <c:pt idx="26">
                  <c:v>106.3539558873583</c:v>
                </c:pt>
                <c:pt idx="27">
                  <c:v>107.47042388381251</c:v>
                </c:pt>
                <c:pt idx="28">
                  <c:v>107.97124487116669</c:v>
                </c:pt>
                <c:pt idx="29">
                  <c:v>107.93346823209069</c:v>
                </c:pt>
                <c:pt idx="30">
                  <c:v>107.71354086796504</c:v>
                </c:pt>
                <c:pt idx="31">
                  <c:v>108.1548917007342</c:v>
                </c:pt>
                <c:pt idx="32">
                  <c:v>107.98059552440333</c:v>
                </c:pt>
                <c:pt idx="33">
                  <c:v>108.08120855322953</c:v>
                </c:pt>
                <c:pt idx="34">
                  <c:v>109.13147392476839</c:v>
                </c:pt>
                <c:pt idx="35">
                  <c:v>109.45725068353276</c:v>
                </c:pt>
                <c:pt idx="36">
                  <c:v>110.49405111441084</c:v>
                </c:pt>
                <c:pt idx="37">
                  <c:v>110.35491339424972</c:v>
                </c:pt>
                <c:pt idx="38">
                  <c:v>110.16378604209289</c:v>
                </c:pt>
                <c:pt idx="39">
                  <c:v>109.11763495797817</c:v>
                </c:pt>
                <c:pt idx="40">
                  <c:v>108.98298555137063</c:v>
                </c:pt>
                <c:pt idx="41">
                  <c:v>109.39965065959507</c:v>
                </c:pt>
                <c:pt idx="42">
                  <c:v>110.02951066161482</c:v>
                </c:pt>
                <c:pt idx="43">
                  <c:v>110.87368763581824</c:v>
                </c:pt>
                <c:pt idx="44">
                  <c:v>111.19834231619421</c:v>
                </c:pt>
                <c:pt idx="45">
                  <c:v>112.05149591750481</c:v>
                </c:pt>
                <c:pt idx="46">
                  <c:v>112.05149591750481</c:v>
                </c:pt>
                <c:pt idx="47">
                  <c:v>111.849147781464</c:v>
                </c:pt>
                <c:pt idx="48">
                  <c:v>111.30830599825705</c:v>
                </c:pt>
                <c:pt idx="49">
                  <c:v>111.4459476139003</c:v>
                </c:pt>
                <c:pt idx="50">
                  <c:v>111.94863873190182</c:v>
                </c:pt>
                <c:pt idx="51">
                  <c:v>112.20447260445614</c:v>
                </c:pt>
                <c:pt idx="52">
                  <c:v>112.72287281989519</c:v>
                </c:pt>
                <c:pt idx="53">
                  <c:v>112.74269620475688</c:v>
                </c:pt>
                <c:pt idx="54">
                  <c:v>112.35894539592535</c:v>
                </c:pt>
                <c:pt idx="55">
                  <c:v>111.62510612991423</c:v>
                </c:pt>
                <c:pt idx="56">
                  <c:v>112.02494006231277</c:v>
                </c:pt>
                <c:pt idx="57">
                  <c:v>111.33299172280175</c:v>
                </c:pt>
                <c:pt idx="58">
                  <c:v>111.64792172381163</c:v>
                </c:pt>
                <c:pt idx="59">
                  <c:v>112.41243113243891</c:v>
                </c:pt>
                <c:pt idx="60">
                  <c:v>112.93943394885567</c:v>
                </c:pt>
                <c:pt idx="61">
                  <c:v>112.34510642913513</c:v>
                </c:pt>
                <c:pt idx="62">
                  <c:v>113.17507041041888</c:v>
                </c:pt>
                <c:pt idx="63">
                  <c:v>112.99217163311029</c:v>
                </c:pt>
                <c:pt idx="64">
                  <c:v>112.70080527825672</c:v>
                </c:pt>
                <c:pt idx="65">
                  <c:v>111.47399957361021</c:v>
                </c:pt>
                <c:pt idx="66">
                  <c:v>110.47086149438398</c:v>
                </c:pt>
                <c:pt idx="67">
                  <c:v>109.66633128990391</c:v>
                </c:pt>
                <c:pt idx="68">
                  <c:v>106.40070915354147</c:v>
                </c:pt>
                <c:pt idx="69">
                  <c:v>107.78572791095185</c:v>
                </c:pt>
                <c:pt idx="70">
                  <c:v>107.8683876855637</c:v>
                </c:pt>
                <c:pt idx="71">
                  <c:v>109.89224307210101</c:v>
                </c:pt>
                <c:pt idx="72">
                  <c:v>109.16513627642026</c:v>
                </c:pt>
                <c:pt idx="73">
                  <c:v>107.85978508458601</c:v>
                </c:pt>
                <c:pt idx="74">
                  <c:v>109.45201431772024</c:v>
                </c:pt>
                <c:pt idx="75">
                  <c:v>106.24586233594277</c:v>
                </c:pt>
                <c:pt idx="76">
                  <c:v>106.50768062656857</c:v>
                </c:pt>
                <c:pt idx="77">
                  <c:v>108.04417996641244</c:v>
                </c:pt>
                <c:pt idx="78">
                  <c:v>109.35214934115298</c:v>
                </c:pt>
                <c:pt idx="79">
                  <c:v>108.48665287757002</c:v>
                </c:pt>
                <c:pt idx="80">
                  <c:v>109.38132337925126</c:v>
                </c:pt>
                <c:pt idx="81">
                  <c:v>109.3259675120904</c:v>
                </c:pt>
                <c:pt idx="82">
                  <c:v>106.48935334622476</c:v>
                </c:pt>
                <c:pt idx="83">
                  <c:v>107.65893305306309</c:v>
                </c:pt>
                <c:pt idx="84">
                  <c:v>107.31408096169596</c:v>
                </c:pt>
                <c:pt idx="85">
                  <c:v>108.01650203283202</c:v>
                </c:pt>
                <c:pt idx="86">
                  <c:v>109.38693377119324</c:v>
                </c:pt>
                <c:pt idx="87">
                  <c:v>109.45725068353276</c:v>
                </c:pt>
                <c:pt idx="88">
                  <c:v>109.45725068353276</c:v>
                </c:pt>
                <c:pt idx="89">
                  <c:v>108.70209192814208</c:v>
                </c:pt>
                <c:pt idx="90">
                  <c:v>109.88064826208759</c:v>
                </c:pt>
                <c:pt idx="91">
                  <c:v>111.31017612890437</c:v>
                </c:pt>
                <c:pt idx="92">
                  <c:v>111.41153720998949</c:v>
                </c:pt>
                <c:pt idx="93">
                  <c:v>111.40106447836445</c:v>
                </c:pt>
                <c:pt idx="94">
                  <c:v>111.43697098679313</c:v>
                </c:pt>
                <c:pt idx="95">
                  <c:v>112.24262326966161</c:v>
                </c:pt>
                <c:pt idx="96">
                  <c:v>112.56578184551972</c:v>
                </c:pt>
                <c:pt idx="97">
                  <c:v>112.48424414929626</c:v>
                </c:pt>
                <c:pt idx="98">
                  <c:v>112.13153750921039</c:v>
                </c:pt>
                <c:pt idx="99">
                  <c:v>112.42103373341664</c:v>
                </c:pt>
                <c:pt idx="100">
                  <c:v>112.45955842475155</c:v>
                </c:pt>
                <c:pt idx="101">
                  <c:v>112.46180258152833</c:v>
                </c:pt>
                <c:pt idx="102">
                  <c:v>111.91123611895529</c:v>
                </c:pt>
                <c:pt idx="103">
                  <c:v>111.90038936120077</c:v>
                </c:pt>
                <c:pt idx="104">
                  <c:v>110.95859156720687</c:v>
                </c:pt>
                <c:pt idx="105">
                  <c:v>111.64193730574017</c:v>
                </c:pt>
                <c:pt idx="106">
                  <c:v>111.37076836187777</c:v>
                </c:pt>
                <c:pt idx="107">
                  <c:v>110.77868499893401</c:v>
                </c:pt>
                <c:pt idx="108">
                  <c:v>111.33785406248479</c:v>
                </c:pt>
                <c:pt idx="109">
                  <c:v>109.97303271606553</c:v>
                </c:pt>
                <c:pt idx="110">
                  <c:v>108.00415917055966</c:v>
                </c:pt>
                <c:pt idx="111">
                  <c:v>108.86516732058902</c:v>
                </c:pt>
                <c:pt idx="112">
                  <c:v>110.41288744431685</c:v>
                </c:pt>
                <c:pt idx="113">
                  <c:v>109.91842490116359</c:v>
                </c:pt>
                <c:pt idx="114">
                  <c:v>108.2080034111183</c:v>
                </c:pt>
                <c:pt idx="115">
                  <c:v>109.19318823613018</c:v>
                </c:pt>
                <c:pt idx="116">
                  <c:v>109.89373917661889</c:v>
                </c:pt>
                <c:pt idx="117">
                  <c:v>111.09585915672069</c:v>
                </c:pt>
                <c:pt idx="118">
                  <c:v>110.94176039138095</c:v>
                </c:pt>
                <c:pt idx="119">
                  <c:v>112.04625955169227</c:v>
                </c:pt>
                <c:pt idx="120">
                  <c:v>111.8222179001425</c:v>
                </c:pt>
                <c:pt idx="121">
                  <c:v>112.13116348308094</c:v>
                </c:pt>
                <c:pt idx="122">
                  <c:v>111.69168278095908</c:v>
                </c:pt>
                <c:pt idx="123">
                  <c:v>112.4591843986221</c:v>
                </c:pt>
                <c:pt idx="124">
                  <c:v>112.05785436170572</c:v>
                </c:pt>
                <c:pt idx="125">
                  <c:v>112.37689865013969</c:v>
                </c:pt>
                <c:pt idx="126">
                  <c:v>112.59271172684122</c:v>
                </c:pt>
                <c:pt idx="127">
                  <c:v>113.05126776156582</c:v>
                </c:pt>
                <c:pt idx="128">
                  <c:v>113.68224984197394</c:v>
                </c:pt>
                <c:pt idx="129">
                  <c:v>113.58762123121919</c:v>
                </c:pt>
                <c:pt idx="130">
                  <c:v>113.95715904713101</c:v>
                </c:pt>
                <c:pt idx="131">
                  <c:v>113.61268098189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3D-46E1-8DF9-50B073BC988B}"/>
            </c:ext>
          </c:extLst>
        </c:ser>
        <c:ser>
          <c:idx val="2"/>
          <c:order val="2"/>
          <c:tx>
            <c:strRef>
              <c:f>'1_ábra_chart'!$K$10</c:f>
              <c:strCache>
                <c:ptCount val="1"/>
                <c:pt idx="0">
                  <c:v>NIKKEI</c:v>
                </c:pt>
              </c:strCache>
            </c:strRef>
          </c:tx>
          <c:spPr>
            <a:ln w="38100" cap="rnd" cmpd="sng" algn="ctr">
              <a:solidFill>
                <a:schemeClr val="accent4">
                  <a:lumMod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ábra_chart'!$G$12:$G$143</c:f>
              <c:strCache>
                <c:ptCount val="132"/>
                <c:pt idx="0">
                  <c:v>May-19</c:v>
                </c:pt>
                <c:pt idx="1">
                  <c:v>May-19</c:v>
                </c:pt>
                <c:pt idx="2">
                  <c:v>May-19</c:v>
                </c:pt>
                <c:pt idx="3">
                  <c:v>May-19</c:v>
                </c:pt>
                <c:pt idx="4">
                  <c:v>May-19</c:v>
                </c:pt>
                <c:pt idx="5">
                  <c:v>May-19</c:v>
                </c:pt>
                <c:pt idx="6">
                  <c:v>May-19</c:v>
                </c:pt>
                <c:pt idx="7">
                  <c:v>May-19</c:v>
                </c:pt>
                <c:pt idx="8">
                  <c:v>May-19</c:v>
                </c:pt>
                <c:pt idx="9">
                  <c:v>May-19</c:v>
                </c:pt>
                <c:pt idx="10">
                  <c:v>May-19</c:v>
                </c:pt>
                <c:pt idx="11">
                  <c:v>May-19</c:v>
                </c:pt>
                <c:pt idx="12">
                  <c:v>May-19</c:v>
                </c:pt>
                <c:pt idx="13">
                  <c:v>May-19</c:v>
                </c:pt>
                <c:pt idx="14">
                  <c:v>May-19</c:v>
                </c:pt>
                <c:pt idx="15">
                  <c:v>May-19</c:v>
                </c:pt>
                <c:pt idx="16">
                  <c:v>May-19</c:v>
                </c:pt>
                <c:pt idx="17">
                  <c:v>May-19</c:v>
                </c:pt>
                <c:pt idx="18">
                  <c:v>May-19</c:v>
                </c:pt>
                <c:pt idx="19">
                  <c:v>May-19</c:v>
                </c:pt>
                <c:pt idx="20">
                  <c:v>May-19</c:v>
                </c:pt>
                <c:pt idx="21">
                  <c:v>May-19</c:v>
                </c:pt>
                <c:pt idx="22">
                  <c:v>May-19</c:v>
                </c:pt>
                <c:pt idx="23">
                  <c:v>Jun-19</c:v>
                </c:pt>
                <c:pt idx="24">
                  <c:v>Jun-19</c:v>
                </c:pt>
                <c:pt idx="25">
                  <c:v>Jun-19</c:v>
                </c:pt>
                <c:pt idx="26">
                  <c:v>Jun-19</c:v>
                </c:pt>
                <c:pt idx="27">
                  <c:v>Jun-19</c:v>
                </c:pt>
                <c:pt idx="28">
                  <c:v>Jun-19</c:v>
                </c:pt>
                <c:pt idx="29">
                  <c:v>Jun-19</c:v>
                </c:pt>
                <c:pt idx="30">
                  <c:v>Jun-19</c:v>
                </c:pt>
                <c:pt idx="31">
                  <c:v>Jun-19</c:v>
                </c:pt>
                <c:pt idx="32">
                  <c:v>Jun-19</c:v>
                </c:pt>
                <c:pt idx="33">
                  <c:v>Jun-19</c:v>
                </c:pt>
                <c:pt idx="34">
                  <c:v>Jun-19</c:v>
                </c:pt>
                <c:pt idx="35">
                  <c:v>Jun-19</c:v>
                </c:pt>
                <c:pt idx="36">
                  <c:v>Jun-19</c:v>
                </c:pt>
                <c:pt idx="37">
                  <c:v>Jun-19</c:v>
                </c:pt>
                <c:pt idx="38">
                  <c:v>Jun-19</c:v>
                </c:pt>
                <c:pt idx="39">
                  <c:v>Jun-19</c:v>
                </c:pt>
                <c:pt idx="40">
                  <c:v>Jun-19</c:v>
                </c:pt>
                <c:pt idx="41">
                  <c:v>Jun-19</c:v>
                </c:pt>
                <c:pt idx="42">
                  <c:v>Jun-19</c:v>
                </c:pt>
                <c:pt idx="43">
                  <c:v>Jul-19</c:v>
                </c:pt>
                <c:pt idx="44">
                  <c:v>Jul-19</c:v>
                </c:pt>
                <c:pt idx="45">
                  <c:v>Jul-19</c:v>
                </c:pt>
                <c:pt idx="46">
                  <c:v>Jul-19</c:v>
                </c:pt>
                <c:pt idx="47">
                  <c:v>Jul-19</c:v>
                </c:pt>
                <c:pt idx="48">
                  <c:v>Jul-19</c:v>
                </c:pt>
                <c:pt idx="49">
                  <c:v>Jul-19</c:v>
                </c:pt>
                <c:pt idx="50">
                  <c:v>Jul-19</c:v>
                </c:pt>
                <c:pt idx="51">
                  <c:v>Jul-19</c:v>
                </c:pt>
                <c:pt idx="52">
                  <c:v>Jul-19</c:v>
                </c:pt>
                <c:pt idx="53">
                  <c:v>Jul-19</c:v>
                </c:pt>
                <c:pt idx="54">
                  <c:v>Jul-19</c:v>
                </c:pt>
                <c:pt idx="55">
                  <c:v>Jul-19</c:v>
                </c:pt>
                <c:pt idx="56">
                  <c:v>Jul-19</c:v>
                </c:pt>
                <c:pt idx="57">
                  <c:v>Jul-19</c:v>
                </c:pt>
                <c:pt idx="58">
                  <c:v>Jul-19</c:v>
                </c:pt>
                <c:pt idx="59">
                  <c:v>Jul-19</c:v>
                </c:pt>
                <c:pt idx="60">
                  <c:v>Jul-19</c:v>
                </c:pt>
                <c:pt idx="61">
                  <c:v>Jul-19</c:v>
                </c:pt>
                <c:pt idx="62">
                  <c:v>Jul-19</c:v>
                </c:pt>
                <c:pt idx="63">
                  <c:v>Jul-19</c:v>
                </c:pt>
                <c:pt idx="64">
                  <c:v>Jul-19</c:v>
                </c:pt>
                <c:pt idx="65">
                  <c:v>Jul-19</c:v>
                </c:pt>
                <c:pt idx="66">
                  <c:v>Aug-19</c:v>
                </c:pt>
                <c:pt idx="67">
                  <c:v>Aug-19</c:v>
                </c:pt>
                <c:pt idx="68">
                  <c:v>Aug-19</c:v>
                </c:pt>
                <c:pt idx="69">
                  <c:v>Aug-19</c:v>
                </c:pt>
                <c:pt idx="70">
                  <c:v>Aug-19</c:v>
                </c:pt>
                <c:pt idx="71">
                  <c:v>Aug-19</c:v>
                </c:pt>
                <c:pt idx="72">
                  <c:v>Aug-19</c:v>
                </c:pt>
                <c:pt idx="73">
                  <c:v>Aug-19</c:v>
                </c:pt>
                <c:pt idx="74">
                  <c:v>Aug-19</c:v>
                </c:pt>
                <c:pt idx="75">
                  <c:v>Aug-19</c:v>
                </c:pt>
                <c:pt idx="76">
                  <c:v>Aug-19</c:v>
                </c:pt>
                <c:pt idx="77">
                  <c:v>Aug-19</c:v>
                </c:pt>
                <c:pt idx="78">
                  <c:v>Aug-19</c:v>
                </c:pt>
                <c:pt idx="79">
                  <c:v>Aug-19</c:v>
                </c:pt>
                <c:pt idx="80">
                  <c:v>Aug-19</c:v>
                </c:pt>
                <c:pt idx="81">
                  <c:v>Aug-19</c:v>
                </c:pt>
                <c:pt idx="82">
                  <c:v>Aug-19</c:v>
                </c:pt>
                <c:pt idx="83">
                  <c:v>Aug-19</c:v>
                </c:pt>
                <c:pt idx="84">
                  <c:v>Aug-19</c:v>
                </c:pt>
                <c:pt idx="85">
                  <c:v>Aug-19</c:v>
                </c:pt>
                <c:pt idx="86">
                  <c:v>Aug-19</c:v>
                </c:pt>
                <c:pt idx="87">
                  <c:v>Aug-19</c:v>
                </c:pt>
                <c:pt idx="88">
                  <c:v>Sep-19</c:v>
                </c:pt>
                <c:pt idx="89">
                  <c:v>Sep-19</c:v>
                </c:pt>
                <c:pt idx="90">
                  <c:v>Sep-19</c:v>
                </c:pt>
                <c:pt idx="91">
                  <c:v>Sep-19</c:v>
                </c:pt>
                <c:pt idx="92">
                  <c:v>Sep-19</c:v>
                </c:pt>
                <c:pt idx="93">
                  <c:v>Sep-19</c:v>
                </c:pt>
                <c:pt idx="94">
                  <c:v>Sep-19</c:v>
                </c:pt>
                <c:pt idx="95">
                  <c:v>Sep-19</c:v>
                </c:pt>
                <c:pt idx="96">
                  <c:v>Sep-19</c:v>
                </c:pt>
                <c:pt idx="97">
                  <c:v>Sep-19</c:v>
                </c:pt>
                <c:pt idx="98">
                  <c:v>Sep-19</c:v>
                </c:pt>
                <c:pt idx="99">
                  <c:v>Sep-19</c:v>
                </c:pt>
                <c:pt idx="100">
                  <c:v>Sep-19</c:v>
                </c:pt>
                <c:pt idx="101">
                  <c:v>Sep-19</c:v>
                </c:pt>
                <c:pt idx="102">
                  <c:v>Sep-19</c:v>
                </c:pt>
                <c:pt idx="103">
                  <c:v>Sep-19</c:v>
                </c:pt>
                <c:pt idx="104">
                  <c:v>Sep-19</c:v>
                </c:pt>
                <c:pt idx="105">
                  <c:v>Sep-19</c:v>
                </c:pt>
                <c:pt idx="106">
                  <c:v>Sep-19</c:v>
                </c:pt>
                <c:pt idx="107">
                  <c:v>Sep-19</c:v>
                </c:pt>
                <c:pt idx="108">
                  <c:v>Sep-19</c:v>
                </c:pt>
                <c:pt idx="109">
                  <c:v>Oct-19</c:v>
                </c:pt>
                <c:pt idx="110">
                  <c:v>Oct-19</c:v>
                </c:pt>
                <c:pt idx="111">
                  <c:v>Oct-19</c:v>
                </c:pt>
                <c:pt idx="112">
                  <c:v>Oct-19</c:v>
                </c:pt>
                <c:pt idx="113">
                  <c:v>Oct-19</c:v>
                </c:pt>
                <c:pt idx="114">
                  <c:v>Oct-19</c:v>
                </c:pt>
                <c:pt idx="115">
                  <c:v>Oct-19</c:v>
                </c:pt>
                <c:pt idx="116">
                  <c:v>Oct-19</c:v>
                </c:pt>
                <c:pt idx="117">
                  <c:v>Oct-19</c:v>
                </c:pt>
                <c:pt idx="118">
                  <c:v>Oct-19</c:v>
                </c:pt>
                <c:pt idx="119">
                  <c:v>Oct-19</c:v>
                </c:pt>
                <c:pt idx="120">
                  <c:v>Oct-19</c:v>
                </c:pt>
                <c:pt idx="121">
                  <c:v>Oct-19</c:v>
                </c:pt>
                <c:pt idx="122">
                  <c:v>Oct-19</c:v>
                </c:pt>
                <c:pt idx="123">
                  <c:v>Oct-19</c:v>
                </c:pt>
                <c:pt idx="124">
                  <c:v>Oct-19</c:v>
                </c:pt>
                <c:pt idx="125">
                  <c:v>Oct-19</c:v>
                </c:pt>
                <c:pt idx="126">
                  <c:v>Oct-19</c:v>
                </c:pt>
                <c:pt idx="127">
                  <c:v>Oct-19</c:v>
                </c:pt>
                <c:pt idx="128">
                  <c:v>Oct-19</c:v>
                </c:pt>
                <c:pt idx="129">
                  <c:v>Oct-19</c:v>
                </c:pt>
                <c:pt idx="130">
                  <c:v>Oct-19</c:v>
                </c:pt>
                <c:pt idx="131">
                  <c:v>Oct-19</c:v>
                </c:pt>
              </c:strCache>
            </c:strRef>
          </c:cat>
          <c:val>
            <c:numRef>
              <c:f>'1_ábra_chart'!$K$12:$K$143</c:f>
              <c:numCache>
                <c:formatCode>0.00</c:formatCode>
                <c:ptCount val="132"/>
                <c:pt idx="0">
                  <c:v>97.776361369720291</c:v>
                </c:pt>
                <c:pt idx="1">
                  <c:v>97.776361369720291</c:v>
                </c:pt>
                <c:pt idx="2">
                  <c:v>97.776361369720291</c:v>
                </c:pt>
                <c:pt idx="3">
                  <c:v>97.776361369720291</c:v>
                </c:pt>
                <c:pt idx="4">
                  <c:v>96.30475634901741</c:v>
                </c:pt>
                <c:pt idx="5">
                  <c:v>94.894122277502163</c:v>
                </c:pt>
                <c:pt idx="6">
                  <c:v>94.013557690026872</c:v>
                </c:pt>
                <c:pt idx="7">
                  <c:v>93.7622501970135</c:v>
                </c:pt>
                <c:pt idx="8">
                  <c:v>93.087352745054446</c:v>
                </c:pt>
                <c:pt idx="9">
                  <c:v>92.542435868489008</c:v>
                </c:pt>
                <c:pt idx="10">
                  <c:v>93.075404547519142</c:v>
                </c:pt>
                <c:pt idx="11">
                  <c:v>92.523766809840041</c:v>
                </c:pt>
                <c:pt idx="12">
                  <c:v>93.345688589559217</c:v>
                </c:pt>
                <c:pt idx="13">
                  <c:v>93.57252863394325</c:v>
                </c:pt>
                <c:pt idx="14">
                  <c:v>93.443909801651145</c:v>
                </c:pt>
                <c:pt idx="15">
                  <c:v>93.491878300579756</c:v>
                </c:pt>
                <c:pt idx="16">
                  <c:v>92.911028977014652</c:v>
                </c:pt>
                <c:pt idx="17">
                  <c:v>92.762027925397575</c:v>
                </c:pt>
                <c:pt idx="18">
                  <c:v>93.04913608382013</c:v>
                </c:pt>
                <c:pt idx="19">
                  <c:v>93.389835422364399</c:v>
                </c:pt>
                <c:pt idx="20">
                  <c:v>92.261916789589606</c:v>
                </c:pt>
                <c:pt idx="21">
                  <c:v>91.994663724130177</c:v>
                </c:pt>
                <c:pt idx="22">
                  <c:v>90.495252787839547</c:v>
                </c:pt>
                <c:pt idx="23">
                  <c:v>89.659274305137643</c:v>
                </c:pt>
                <c:pt idx="24">
                  <c:v>89.648995341081516</c:v>
                </c:pt>
                <c:pt idx="25">
                  <c:v>91.263583387437009</c:v>
                </c:pt>
                <c:pt idx="26">
                  <c:v>91.254534384891855</c:v>
                </c:pt>
                <c:pt idx="27">
                  <c:v>91.740676672110709</c:v>
                </c:pt>
                <c:pt idx="28">
                  <c:v>92.837582703929826</c:v>
                </c:pt>
                <c:pt idx="29">
                  <c:v>93.144458100921852</c:v>
                </c:pt>
                <c:pt idx="30">
                  <c:v>92.816936921423917</c:v>
                </c:pt>
                <c:pt idx="31">
                  <c:v>92.38768035408836</c:v>
                </c:pt>
                <c:pt idx="32">
                  <c:v>92.760578327902465</c:v>
                </c:pt>
                <c:pt idx="33">
                  <c:v>92.791810564842265</c:v>
                </c:pt>
                <c:pt idx="34">
                  <c:v>92.127236004136179</c:v>
                </c:pt>
                <c:pt idx="35">
                  <c:v>93.713710644526188</c:v>
                </c:pt>
                <c:pt idx="36">
                  <c:v>94.280327556321268</c:v>
                </c:pt>
                <c:pt idx="37">
                  <c:v>93.383246342841232</c:v>
                </c:pt>
                <c:pt idx="38">
                  <c:v>93.503387226146884</c:v>
                </c:pt>
                <c:pt idx="39">
                  <c:v>93.098466325850211</c:v>
                </c:pt>
                <c:pt idx="40">
                  <c:v>92.627478921534617</c:v>
                </c:pt>
                <c:pt idx="41">
                  <c:v>93.732599339159265</c:v>
                </c:pt>
                <c:pt idx="42">
                  <c:v>93.459152538948061</c:v>
                </c:pt>
                <c:pt idx="43">
                  <c:v>95.453666910609044</c:v>
                </c:pt>
                <c:pt idx="44">
                  <c:v>95.560409998884253</c:v>
                </c:pt>
                <c:pt idx="45">
                  <c:v>95.050371316594735</c:v>
                </c:pt>
                <c:pt idx="46">
                  <c:v>95.332779264957438</c:v>
                </c:pt>
                <c:pt idx="47">
                  <c:v>95.52575144059243</c:v>
                </c:pt>
                <c:pt idx="48">
                  <c:v>94.594363086395148</c:v>
                </c:pt>
                <c:pt idx="49">
                  <c:v>94.729658852604061</c:v>
                </c:pt>
                <c:pt idx="50">
                  <c:v>94.590541420271705</c:v>
                </c:pt>
                <c:pt idx="51">
                  <c:v>95.073960221287649</c:v>
                </c:pt>
                <c:pt idx="52">
                  <c:v>95.260079754218566</c:v>
                </c:pt>
                <c:pt idx="53">
                  <c:v>95.260079754218566</c:v>
                </c:pt>
                <c:pt idx="54">
                  <c:v>94.598316534109046</c:v>
                </c:pt>
                <c:pt idx="55">
                  <c:v>94.308089544712175</c:v>
                </c:pt>
                <c:pt idx="56">
                  <c:v>92.450232682361573</c:v>
                </c:pt>
                <c:pt idx="57">
                  <c:v>94.298469488608376</c:v>
                </c:pt>
                <c:pt idx="58">
                  <c:v>94.077954960566572</c:v>
                </c:pt>
                <c:pt idx="59">
                  <c:v>94.97446512048792</c:v>
                </c:pt>
                <c:pt idx="60">
                  <c:v>95.364055429094037</c:v>
                </c:pt>
                <c:pt idx="61">
                  <c:v>95.570425399759458</c:v>
                </c:pt>
                <c:pt idx="62">
                  <c:v>95.138181783040082</c:v>
                </c:pt>
                <c:pt idx="63">
                  <c:v>94.956542824184908</c:v>
                </c:pt>
                <c:pt idx="64">
                  <c:v>95.362913321976691</c:v>
                </c:pt>
                <c:pt idx="65">
                  <c:v>94.53804842007051</c:v>
                </c:pt>
                <c:pt idx="66">
                  <c:v>94.623530745084338</c:v>
                </c:pt>
                <c:pt idx="67">
                  <c:v>92.629982771753419</c:v>
                </c:pt>
                <c:pt idx="68">
                  <c:v>91.018425701978572</c:v>
                </c:pt>
                <c:pt idx="69">
                  <c:v>90.425496399287681</c:v>
                </c:pt>
                <c:pt idx="70">
                  <c:v>90.123496921142788</c:v>
                </c:pt>
                <c:pt idx="71">
                  <c:v>90.460813865531847</c:v>
                </c:pt>
                <c:pt idx="72">
                  <c:v>90.862615934854219</c:v>
                </c:pt>
                <c:pt idx="73">
                  <c:v>90.862615934854219</c:v>
                </c:pt>
                <c:pt idx="74">
                  <c:v>89.855013894172359</c:v>
                </c:pt>
                <c:pt idx="75">
                  <c:v>90.73219608749244</c:v>
                </c:pt>
                <c:pt idx="76">
                  <c:v>89.636300381200229</c:v>
                </c:pt>
                <c:pt idx="77">
                  <c:v>89.694108572216763</c:v>
                </c:pt>
                <c:pt idx="78">
                  <c:v>90.328197658329003</c:v>
                </c:pt>
                <c:pt idx="79">
                  <c:v>90.829231265270209</c:v>
                </c:pt>
                <c:pt idx="80">
                  <c:v>90.57159825591458</c:v>
                </c:pt>
                <c:pt idx="81">
                  <c:v>90.613065529713694</c:v>
                </c:pt>
                <c:pt idx="82">
                  <c:v>90.977221991360409</c:v>
                </c:pt>
                <c:pt idx="83">
                  <c:v>89.001069187970643</c:v>
                </c:pt>
                <c:pt idx="84">
                  <c:v>89.857825234768924</c:v>
                </c:pt>
                <c:pt idx="85">
                  <c:v>89.960351312149314</c:v>
                </c:pt>
                <c:pt idx="86">
                  <c:v>89.879129925227133</c:v>
                </c:pt>
                <c:pt idx="87">
                  <c:v>90.94849360463941</c:v>
                </c:pt>
                <c:pt idx="88">
                  <c:v>90.578714461799592</c:v>
                </c:pt>
                <c:pt idx="89">
                  <c:v>90.600546278619674</c:v>
                </c:pt>
                <c:pt idx="90">
                  <c:v>90.705883696596615</c:v>
                </c:pt>
                <c:pt idx="91">
                  <c:v>92.624623653741239</c:v>
                </c:pt>
                <c:pt idx="92">
                  <c:v>93.12376839121913</c:v>
                </c:pt>
                <c:pt idx="93">
                  <c:v>93.645843125437636</c:v>
                </c:pt>
                <c:pt idx="94">
                  <c:v>93.96949871161533</c:v>
                </c:pt>
                <c:pt idx="95">
                  <c:v>94.872905441437595</c:v>
                </c:pt>
                <c:pt idx="96">
                  <c:v>95.583867121986714</c:v>
                </c:pt>
                <c:pt idx="97">
                  <c:v>96.5883942588911</c:v>
                </c:pt>
                <c:pt idx="98">
                  <c:v>96.5883942588911</c:v>
                </c:pt>
                <c:pt idx="99">
                  <c:v>96.645631396348946</c:v>
                </c:pt>
                <c:pt idx="100">
                  <c:v>96.467243050058556</c:v>
                </c:pt>
                <c:pt idx="101">
                  <c:v>96.83508939623826</c:v>
                </c:pt>
                <c:pt idx="102">
                  <c:v>96.987253206026466</c:v>
                </c:pt>
                <c:pt idx="103">
                  <c:v>96.987253206026466</c:v>
                </c:pt>
                <c:pt idx="104">
                  <c:v>97.074009419748094</c:v>
                </c:pt>
                <c:pt idx="105">
                  <c:v>96.728346307963037</c:v>
                </c:pt>
                <c:pt idx="106">
                  <c:v>96.851737803833444</c:v>
                </c:pt>
                <c:pt idx="107">
                  <c:v>96.107874652865348</c:v>
                </c:pt>
                <c:pt idx="108">
                  <c:v>95.567306568785156</c:v>
                </c:pt>
                <c:pt idx="109">
                  <c:v>96.135724495649896</c:v>
                </c:pt>
                <c:pt idx="110">
                  <c:v>95.667328795946759</c:v>
                </c:pt>
                <c:pt idx="111">
                  <c:v>93.748281348424385</c:v>
                </c:pt>
                <c:pt idx="112">
                  <c:v>94.049006937861478</c:v>
                </c:pt>
                <c:pt idx="113">
                  <c:v>93.895481384971816</c:v>
                </c:pt>
                <c:pt idx="114">
                  <c:v>94.829066099010134</c:v>
                </c:pt>
                <c:pt idx="115">
                  <c:v>94.251862732781206</c:v>
                </c:pt>
                <c:pt idx="116">
                  <c:v>94.671806734390699</c:v>
                </c:pt>
                <c:pt idx="117">
                  <c:v>95.756325296706251</c:v>
                </c:pt>
                <c:pt idx="118">
                  <c:v>95.756325296706251</c:v>
                </c:pt>
                <c:pt idx="119">
                  <c:v>97.550048451698089</c:v>
                </c:pt>
                <c:pt idx="120">
                  <c:v>98.717237998430946</c:v>
                </c:pt>
                <c:pt idx="121">
                  <c:v>98.624727321925747</c:v>
                </c:pt>
                <c:pt idx="122">
                  <c:v>98.804038139349373</c:v>
                </c:pt>
                <c:pt idx="123">
                  <c:v>99.05099683987747</c:v>
                </c:pt>
                <c:pt idx="124">
                  <c:v>99.05099683987747</c:v>
                </c:pt>
                <c:pt idx="125">
                  <c:v>99.38695204116506</c:v>
                </c:pt>
                <c:pt idx="126">
                  <c:v>99.937008399758582</c:v>
                </c:pt>
                <c:pt idx="127">
                  <c:v>100.1531741353151</c:v>
                </c:pt>
                <c:pt idx="128">
                  <c:v>100.44950700507009</c:v>
                </c:pt>
                <c:pt idx="129">
                  <c:v>100.91891303030012</c:v>
                </c:pt>
                <c:pt idx="130">
                  <c:v>100.34342282474718</c:v>
                </c:pt>
                <c:pt idx="131">
                  <c:v>100.71205986046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3D-46E1-8DF9-50B073BC988B}"/>
            </c:ext>
          </c:extLst>
        </c:ser>
        <c:ser>
          <c:idx val="3"/>
          <c:order val="3"/>
          <c:tx>
            <c:strRef>
              <c:f>'1_ábra_chart'!$L$10</c:f>
              <c:strCache>
                <c:ptCount val="1"/>
                <c:pt idx="0">
                  <c:v>STOXX Europe</c:v>
                </c:pt>
              </c:strCache>
            </c:strRef>
          </c:tx>
          <c:spPr>
            <a:ln w="38100" cap="rnd">
              <a:solidFill>
                <a:srgbClr val="FF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_ábra_chart'!$G$12:$G$143</c:f>
              <c:strCache>
                <c:ptCount val="132"/>
                <c:pt idx="0">
                  <c:v>May-19</c:v>
                </c:pt>
                <c:pt idx="1">
                  <c:v>May-19</c:v>
                </c:pt>
                <c:pt idx="2">
                  <c:v>May-19</c:v>
                </c:pt>
                <c:pt idx="3">
                  <c:v>May-19</c:v>
                </c:pt>
                <c:pt idx="4">
                  <c:v>May-19</c:v>
                </c:pt>
                <c:pt idx="5">
                  <c:v>May-19</c:v>
                </c:pt>
                <c:pt idx="6">
                  <c:v>May-19</c:v>
                </c:pt>
                <c:pt idx="7">
                  <c:v>May-19</c:v>
                </c:pt>
                <c:pt idx="8">
                  <c:v>May-19</c:v>
                </c:pt>
                <c:pt idx="9">
                  <c:v>May-19</c:v>
                </c:pt>
                <c:pt idx="10">
                  <c:v>May-19</c:v>
                </c:pt>
                <c:pt idx="11">
                  <c:v>May-19</c:v>
                </c:pt>
                <c:pt idx="12">
                  <c:v>May-19</c:v>
                </c:pt>
                <c:pt idx="13">
                  <c:v>May-19</c:v>
                </c:pt>
                <c:pt idx="14">
                  <c:v>May-19</c:v>
                </c:pt>
                <c:pt idx="15">
                  <c:v>May-19</c:v>
                </c:pt>
                <c:pt idx="16">
                  <c:v>May-19</c:v>
                </c:pt>
                <c:pt idx="17">
                  <c:v>May-19</c:v>
                </c:pt>
                <c:pt idx="18">
                  <c:v>May-19</c:v>
                </c:pt>
                <c:pt idx="19">
                  <c:v>May-19</c:v>
                </c:pt>
                <c:pt idx="20">
                  <c:v>May-19</c:v>
                </c:pt>
                <c:pt idx="21">
                  <c:v>May-19</c:v>
                </c:pt>
                <c:pt idx="22">
                  <c:v>May-19</c:v>
                </c:pt>
                <c:pt idx="23">
                  <c:v>Jun-19</c:v>
                </c:pt>
                <c:pt idx="24">
                  <c:v>Jun-19</c:v>
                </c:pt>
                <c:pt idx="25">
                  <c:v>Jun-19</c:v>
                </c:pt>
                <c:pt idx="26">
                  <c:v>Jun-19</c:v>
                </c:pt>
                <c:pt idx="27">
                  <c:v>Jun-19</c:v>
                </c:pt>
                <c:pt idx="28">
                  <c:v>Jun-19</c:v>
                </c:pt>
                <c:pt idx="29">
                  <c:v>Jun-19</c:v>
                </c:pt>
                <c:pt idx="30">
                  <c:v>Jun-19</c:v>
                </c:pt>
                <c:pt idx="31">
                  <c:v>Jun-19</c:v>
                </c:pt>
                <c:pt idx="32">
                  <c:v>Jun-19</c:v>
                </c:pt>
                <c:pt idx="33">
                  <c:v>Jun-19</c:v>
                </c:pt>
                <c:pt idx="34">
                  <c:v>Jun-19</c:v>
                </c:pt>
                <c:pt idx="35">
                  <c:v>Jun-19</c:v>
                </c:pt>
                <c:pt idx="36">
                  <c:v>Jun-19</c:v>
                </c:pt>
                <c:pt idx="37">
                  <c:v>Jun-19</c:v>
                </c:pt>
                <c:pt idx="38">
                  <c:v>Jun-19</c:v>
                </c:pt>
                <c:pt idx="39">
                  <c:v>Jun-19</c:v>
                </c:pt>
                <c:pt idx="40">
                  <c:v>Jun-19</c:v>
                </c:pt>
                <c:pt idx="41">
                  <c:v>Jun-19</c:v>
                </c:pt>
                <c:pt idx="42">
                  <c:v>Jun-19</c:v>
                </c:pt>
                <c:pt idx="43">
                  <c:v>Jul-19</c:v>
                </c:pt>
                <c:pt idx="44">
                  <c:v>Jul-19</c:v>
                </c:pt>
                <c:pt idx="45">
                  <c:v>Jul-19</c:v>
                </c:pt>
                <c:pt idx="46">
                  <c:v>Jul-19</c:v>
                </c:pt>
                <c:pt idx="47">
                  <c:v>Jul-19</c:v>
                </c:pt>
                <c:pt idx="48">
                  <c:v>Jul-19</c:v>
                </c:pt>
                <c:pt idx="49">
                  <c:v>Jul-19</c:v>
                </c:pt>
                <c:pt idx="50">
                  <c:v>Jul-19</c:v>
                </c:pt>
                <c:pt idx="51">
                  <c:v>Jul-19</c:v>
                </c:pt>
                <c:pt idx="52">
                  <c:v>Jul-19</c:v>
                </c:pt>
                <c:pt idx="53">
                  <c:v>Jul-19</c:v>
                </c:pt>
                <c:pt idx="54">
                  <c:v>Jul-19</c:v>
                </c:pt>
                <c:pt idx="55">
                  <c:v>Jul-19</c:v>
                </c:pt>
                <c:pt idx="56">
                  <c:v>Jul-19</c:v>
                </c:pt>
                <c:pt idx="57">
                  <c:v>Jul-19</c:v>
                </c:pt>
                <c:pt idx="58">
                  <c:v>Jul-19</c:v>
                </c:pt>
                <c:pt idx="59">
                  <c:v>Jul-19</c:v>
                </c:pt>
                <c:pt idx="60">
                  <c:v>Jul-19</c:v>
                </c:pt>
                <c:pt idx="61">
                  <c:v>Jul-19</c:v>
                </c:pt>
                <c:pt idx="62">
                  <c:v>Jul-19</c:v>
                </c:pt>
                <c:pt idx="63">
                  <c:v>Jul-19</c:v>
                </c:pt>
                <c:pt idx="64">
                  <c:v>Jul-19</c:v>
                </c:pt>
                <c:pt idx="65">
                  <c:v>Jul-19</c:v>
                </c:pt>
                <c:pt idx="66">
                  <c:v>Aug-19</c:v>
                </c:pt>
                <c:pt idx="67">
                  <c:v>Aug-19</c:v>
                </c:pt>
                <c:pt idx="68">
                  <c:v>Aug-19</c:v>
                </c:pt>
                <c:pt idx="69">
                  <c:v>Aug-19</c:v>
                </c:pt>
                <c:pt idx="70">
                  <c:v>Aug-19</c:v>
                </c:pt>
                <c:pt idx="71">
                  <c:v>Aug-19</c:v>
                </c:pt>
                <c:pt idx="72">
                  <c:v>Aug-19</c:v>
                </c:pt>
                <c:pt idx="73">
                  <c:v>Aug-19</c:v>
                </c:pt>
                <c:pt idx="74">
                  <c:v>Aug-19</c:v>
                </c:pt>
                <c:pt idx="75">
                  <c:v>Aug-19</c:v>
                </c:pt>
                <c:pt idx="76">
                  <c:v>Aug-19</c:v>
                </c:pt>
                <c:pt idx="77">
                  <c:v>Aug-19</c:v>
                </c:pt>
                <c:pt idx="78">
                  <c:v>Aug-19</c:v>
                </c:pt>
                <c:pt idx="79">
                  <c:v>Aug-19</c:v>
                </c:pt>
                <c:pt idx="80">
                  <c:v>Aug-19</c:v>
                </c:pt>
                <c:pt idx="81">
                  <c:v>Aug-19</c:v>
                </c:pt>
                <c:pt idx="82">
                  <c:v>Aug-19</c:v>
                </c:pt>
                <c:pt idx="83">
                  <c:v>Aug-19</c:v>
                </c:pt>
                <c:pt idx="84">
                  <c:v>Aug-19</c:v>
                </c:pt>
                <c:pt idx="85">
                  <c:v>Aug-19</c:v>
                </c:pt>
                <c:pt idx="86">
                  <c:v>Aug-19</c:v>
                </c:pt>
                <c:pt idx="87">
                  <c:v>Aug-19</c:v>
                </c:pt>
                <c:pt idx="88">
                  <c:v>Sep-19</c:v>
                </c:pt>
                <c:pt idx="89">
                  <c:v>Sep-19</c:v>
                </c:pt>
                <c:pt idx="90">
                  <c:v>Sep-19</c:v>
                </c:pt>
                <c:pt idx="91">
                  <c:v>Sep-19</c:v>
                </c:pt>
                <c:pt idx="92">
                  <c:v>Sep-19</c:v>
                </c:pt>
                <c:pt idx="93">
                  <c:v>Sep-19</c:v>
                </c:pt>
                <c:pt idx="94">
                  <c:v>Sep-19</c:v>
                </c:pt>
                <c:pt idx="95">
                  <c:v>Sep-19</c:v>
                </c:pt>
                <c:pt idx="96">
                  <c:v>Sep-19</c:v>
                </c:pt>
                <c:pt idx="97">
                  <c:v>Sep-19</c:v>
                </c:pt>
                <c:pt idx="98">
                  <c:v>Sep-19</c:v>
                </c:pt>
                <c:pt idx="99">
                  <c:v>Sep-19</c:v>
                </c:pt>
                <c:pt idx="100">
                  <c:v>Sep-19</c:v>
                </c:pt>
                <c:pt idx="101">
                  <c:v>Sep-19</c:v>
                </c:pt>
                <c:pt idx="102">
                  <c:v>Sep-19</c:v>
                </c:pt>
                <c:pt idx="103">
                  <c:v>Sep-19</c:v>
                </c:pt>
                <c:pt idx="104">
                  <c:v>Sep-19</c:v>
                </c:pt>
                <c:pt idx="105">
                  <c:v>Sep-19</c:v>
                </c:pt>
                <c:pt idx="106">
                  <c:v>Sep-19</c:v>
                </c:pt>
                <c:pt idx="107">
                  <c:v>Sep-19</c:v>
                </c:pt>
                <c:pt idx="108">
                  <c:v>Sep-19</c:v>
                </c:pt>
                <c:pt idx="109">
                  <c:v>Oct-19</c:v>
                </c:pt>
                <c:pt idx="110">
                  <c:v>Oct-19</c:v>
                </c:pt>
                <c:pt idx="111">
                  <c:v>Oct-19</c:v>
                </c:pt>
                <c:pt idx="112">
                  <c:v>Oct-19</c:v>
                </c:pt>
                <c:pt idx="113">
                  <c:v>Oct-19</c:v>
                </c:pt>
                <c:pt idx="114">
                  <c:v>Oct-19</c:v>
                </c:pt>
                <c:pt idx="115">
                  <c:v>Oct-19</c:v>
                </c:pt>
                <c:pt idx="116">
                  <c:v>Oct-19</c:v>
                </c:pt>
                <c:pt idx="117">
                  <c:v>Oct-19</c:v>
                </c:pt>
                <c:pt idx="118">
                  <c:v>Oct-19</c:v>
                </c:pt>
                <c:pt idx="119">
                  <c:v>Oct-19</c:v>
                </c:pt>
                <c:pt idx="120">
                  <c:v>Oct-19</c:v>
                </c:pt>
                <c:pt idx="121">
                  <c:v>Oct-19</c:v>
                </c:pt>
                <c:pt idx="122">
                  <c:v>Oct-19</c:v>
                </c:pt>
                <c:pt idx="123">
                  <c:v>Oct-19</c:v>
                </c:pt>
                <c:pt idx="124">
                  <c:v>Oct-19</c:v>
                </c:pt>
                <c:pt idx="125">
                  <c:v>Oct-19</c:v>
                </c:pt>
                <c:pt idx="126">
                  <c:v>Oct-19</c:v>
                </c:pt>
                <c:pt idx="127">
                  <c:v>Oct-19</c:v>
                </c:pt>
                <c:pt idx="128">
                  <c:v>Oct-19</c:v>
                </c:pt>
                <c:pt idx="129">
                  <c:v>Oct-19</c:v>
                </c:pt>
                <c:pt idx="130">
                  <c:v>Oct-19</c:v>
                </c:pt>
                <c:pt idx="131">
                  <c:v>Oct-19</c:v>
                </c:pt>
              </c:strCache>
            </c:strRef>
          </c:cat>
          <c:val>
            <c:numRef>
              <c:f>'1_ábra_chart'!$L$12:$L$143</c:f>
              <c:numCache>
                <c:formatCode>0.00</c:formatCode>
                <c:ptCount val="132"/>
                <c:pt idx="0">
                  <c:v>100.49154885425177</c:v>
                </c:pt>
                <c:pt idx="1">
                  <c:v>99.912379425352924</c:v>
                </c:pt>
                <c:pt idx="2">
                  <c:v>100.30731439084431</c:v>
                </c:pt>
                <c:pt idx="3">
                  <c:v>99.42648351140096</c:v>
                </c:pt>
                <c:pt idx="4">
                  <c:v>98.062840139987358</c:v>
                </c:pt>
                <c:pt idx="5">
                  <c:v>98.214698672586849</c:v>
                </c:pt>
                <c:pt idx="6">
                  <c:v>96.59384651753183</c:v>
                </c:pt>
                <c:pt idx="7">
                  <c:v>96.906299945012321</c:v>
                </c:pt>
                <c:pt idx="8">
                  <c:v>95.731516169978775</c:v>
                </c:pt>
                <c:pt idx="9">
                  <c:v>96.700481527732805</c:v>
                </c:pt>
                <c:pt idx="10">
                  <c:v>97.14423734126801</c:v>
                </c:pt>
                <c:pt idx="11">
                  <c:v>98.381203459599462</c:v>
                </c:pt>
                <c:pt idx="12">
                  <c:v>98.030464209179357</c:v>
                </c:pt>
                <c:pt idx="13">
                  <c:v>96.989552338518621</c:v>
                </c:pt>
                <c:pt idx="14">
                  <c:v>97.514247979073858</c:v>
                </c:pt>
                <c:pt idx="15">
                  <c:v>97.432794248390195</c:v>
                </c:pt>
                <c:pt idx="16">
                  <c:v>96.045511308450131</c:v>
                </c:pt>
                <c:pt idx="17">
                  <c:v>96.58485320341849</c:v>
                </c:pt>
                <c:pt idx="18">
                  <c:v>96.797352368325022</c:v>
                </c:pt>
                <c:pt idx="19">
                  <c:v>96.588450529063834</c:v>
                </c:pt>
                <c:pt idx="20">
                  <c:v>95.202709300114591</c:v>
                </c:pt>
                <c:pt idx="21">
                  <c:v>95.604068061401208</c:v>
                </c:pt>
                <c:pt idx="22">
                  <c:v>94.831413903149709</c:v>
                </c:pt>
                <c:pt idx="23">
                  <c:v>95.198084167142028</c:v>
                </c:pt>
                <c:pt idx="24">
                  <c:v>95.758753064150596</c:v>
                </c:pt>
                <c:pt idx="25">
                  <c:v>96.120284291506721</c:v>
                </c:pt>
                <c:pt idx="26">
                  <c:v>96.103325470607288</c:v>
                </c:pt>
                <c:pt idx="27">
                  <c:v>96.994177471491199</c:v>
                </c:pt>
                <c:pt idx="28">
                  <c:v>97.19794027411622</c:v>
                </c:pt>
                <c:pt idx="29">
                  <c:v>97.870383217961958</c:v>
                </c:pt>
                <c:pt idx="30">
                  <c:v>97.574374707717297</c:v>
                </c:pt>
                <c:pt idx="31">
                  <c:v>97.72674714398039</c:v>
                </c:pt>
                <c:pt idx="32">
                  <c:v>97.33489560047073</c:v>
                </c:pt>
                <c:pt idx="33">
                  <c:v>97.245219411169188</c:v>
                </c:pt>
                <c:pt idx="34">
                  <c:v>98.87069669919677</c:v>
                </c:pt>
                <c:pt idx="35">
                  <c:v>98.867613277215057</c:v>
                </c:pt>
                <c:pt idx="36">
                  <c:v>99.224005467934987</c:v>
                </c:pt>
                <c:pt idx="37">
                  <c:v>98.86504375889696</c:v>
                </c:pt>
                <c:pt idx="38">
                  <c:v>98.615543530209834</c:v>
                </c:pt>
                <c:pt idx="39">
                  <c:v>98.51610317129952</c:v>
                </c:pt>
                <c:pt idx="40">
                  <c:v>98.207760973127989</c:v>
                </c:pt>
                <c:pt idx="41">
                  <c:v>98.20955963595064</c:v>
                </c:pt>
                <c:pt idx="42">
                  <c:v>98.892280653068781</c:v>
                </c:pt>
                <c:pt idx="43">
                  <c:v>99.663136148497614</c:v>
                </c:pt>
                <c:pt idx="44">
                  <c:v>100.0292925088263</c:v>
                </c:pt>
                <c:pt idx="45">
                  <c:v>100.87517793914354</c:v>
                </c:pt>
                <c:pt idx="46">
                  <c:v>100.96588193577232</c:v>
                </c:pt>
                <c:pt idx="47">
                  <c:v>100.23896520358294</c:v>
                </c:pt>
                <c:pt idx="48">
                  <c:v>100.18474836707109</c:v>
                </c:pt>
                <c:pt idx="49">
                  <c:v>99.677782402910765</c:v>
                </c:pt>
                <c:pt idx="50">
                  <c:v>99.478130829594676</c:v>
                </c:pt>
                <c:pt idx="51">
                  <c:v>99.363016408943977</c:v>
                </c:pt>
                <c:pt idx="52">
                  <c:v>99.402330039210867</c:v>
                </c:pt>
                <c:pt idx="53">
                  <c:v>99.632815832344079</c:v>
                </c:pt>
                <c:pt idx="54">
                  <c:v>99.97892994979162</c:v>
                </c:pt>
                <c:pt idx="55">
                  <c:v>99.609433215649403</c:v>
                </c:pt>
                <c:pt idx="56">
                  <c:v>99.387940736629503</c:v>
                </c:pt>
                <c:pt idx="57">
                  <c:v>99.504853820102895</c:v>
                </c:pt>
                <c:pt idx="58">
                  <c:v>99.631017169521414</c:v>
                </c:pt>
                <c:pt idx="59">
                  <c:v>100.60589241940706</c:v>
                </c:pt>
                <c:pt idx="60">
                  <c:v>100.6552271711145</c:v>
                </c:pt>
                <c:pt idx="61">
                  <c:v>100.08787752647888</c:v>
                </c:pt>
                <c:pt idx="62">
                  <c:v>100.39776143564127</c:v>
                </c:pt>
                <c:pt idx="63">
                  <c:v>100.42910955912205</c:v>
                </c:pt>
                <c:pt idx="64">
                  <c:v>98.954719948198516</c:v>
                </c:pt>
                <c:pt idx="65">
                  <c:v>99.123537301697425</c:v>
                </c:pt>
                <c:pt idx="66">
                  <c:v>99.614315300453782</c:v>
                </c:pt>
                <c:pt idx="67">
                  <c:v>97.166592150635438</c:v>
                </c:pt>
                <c:pt idx="68">
                  <c:v>94.924944369928426</c:v>
                </c:pt>
                <c:pt idx="69">
                  <c:v>94.483758074711304</c:v>
                </c:pt>
                <c:pt idx="70">
                  <c:v>94.711417397694632</c:v>
                </c:pt>
                <c:pt idx="71">
                  <c:v>96.283448704705819</c:v>
                </c:pt>
                <c:pt idx="72">
                  <c:v>95.474050434505557</c:v>
                </c:pt>
                <c:pt idx="73">
                  <c:v>95.17727106876545</c:v>
                </c:pt>
                <c:pt idx="74">
                  <c:v>95.688862165898385</c:v>
                </c:pt>
                <c:pt idx="75">
                  <c:v>94.086253590901862</c:v>
                </c:pt>
                <c:pt idx="76">
                  <c:v>93.810801227201949</c:v>
                </c:pt>
                <c:pt idx="77">
                  <c:v>94.975820832626709</c:v>
                </c:pt>
                <c:pt idx="78">
                  <c:v>96.063240984844995</c:v>
                </c:pt>
                <c:pt idx="79">
                  <c:v>95.405444295412394</c:v>
                </c:pt>
                <c:pt idx="80">
                  <c:v>96.562241442219261</c:v>
                </c:pt>
                <c:pt idx="81">
                  <c:v>96.174501128018548</c:v>
                </c:pt>
                <c:pt idx="82">
                  <c:v>95.420861405320963</c:v>
                </c:pt>
                <c:pt idx="83">
                  <c:v>95.401333066103433</c:v>
                </c:pt>
                <c:pt idx="84">
                  <c:v>96.003114256201528</c:v>
                </c:pt>
                <c:pt idx="85">
                  <c:v>95.806032201203564</c:v>
                </c:pt>
                <c:pt idx="86">
                  <c:v>96.80403311595208</c:v>
                </c:pt>
                <c:pt idx="87">
                  <c:v>97.507567231446799</c:v>
                </c:pt>
                <c:pt idx="88">
                  <c:v>97.818992851600044</c:v>
                </c:pt>
                <c:pt idx="89">
                  <c:v>97.593646095103011</c:v>
                </c:pt>
                <c:pt idx="90">
                  <c:v>98.459316816469595</c:v>
                </c:pt>
                <c:pt idx="91">
                  <c:v>99.163107883796101</c:v>
                </c:pt>
                <c:pt idx="92">
                  <c:v>99.477103022267457</c:v>
                </c:pt>
                <c:pt idx="93">
                  <c:v>99.198310284754015</c:v>
                </c:pt>
                <c:pt idx="94">
                  <c:v>99.296979788168912</c:v>
                </c:pt>
                <c:pt idx="95">
                  <c:v>100.13798313368176</c:v>
                </c:pt>
                <c:pt idx="96">
                  <c:v>100.33506518867974</c:v>
                </c:pt>
                <c:pt idx="97">
                  <c:v>100.67013037735946</c:v>
                </c:pt>
                <c:pt idx="98">
                  <c:v>100.09044704479699</c:v>
                </c:pt>
                <c:pt idx="99">
                  <c:v>100.04008448576229</c:v>
                </c:pt>
                <c:pt idx="100">
                  <c:v>100.06012672864347</c:v>
                </c:pt>
                <c:pt idx="101">
                  <c:v>100.67424160666843</c:v>
                </c:pt>
                <c:pt idx="102">
                  <c:v>100.96896535775403</c:v>
                </c:pt>
                <c:pt idx="103">
                  <c:v>100.15956708755378</c:v>
                </c:pt>
                <c:pt idx="104">
                  <c:v>100.17010211265797</c:v>
                </c:pt>
                <c:pt idx="105">
                  <c:v>99.592731346581772</c:v>
                </c:pt>
                <c:pt idx="106">
                  <c:v>100.19913766965244</c:v>
                </c:pt>
                <c:pt idx="107">
                  <c:v>100.67038732919127</c:v>
                </c:pt>
                <c:pt idx="108">
                  <c:v>101.02112657961138</c:v>
                </c:pt>
                <c:pt idx="109">
                  <c:v>99.694741223810183</c:v>
                </c:pt>
                <c:pt idx="110">
                  <c:v>97.005740303922636</c:v>
                </c:pt>
                <c:pt idx="111">
                  <c:v>96.988524531191388</c:v>
                </c:pt>
                <c:pt idx="112">
                  <c:v>97.697711586985918</c:v>
                </c:pt>
                <c:pt idx="113">
                  <c:v>98.390453725544603</c:v>
                </c:pt>
                <c:pt idx="114">
                  <c:v>97.309714320953404</c:v>
                </c:pt>
                <c:pt idx="115">
                  <c:v>97.718267733530666</c:v>
                </c:pt>
                <c:pt idx="116">
                  <c:v>98.349598384286878</c:v>
                </c:pt>
                <c:pt idx="117">
                  <c:v>100.6254207586246</c:v>
                </c:pt>
                <c:pt idx="118">
                  <c:v>100.13155933788651</c:v>
                </c:pt>
                <c:pt idx="119">
                  <c:v>101.24467467328574</c:v>
                </c:pt>
                <c:pt idx="120">
                  <c:v>101.09949688831333</c:v>
                </c:pt>
                <c:pt idx="121">
                  <c:v>101.00391080688016</c:v>
                </c:pt>
                <c:pt idx="122">
                  <c:v>100.68529053543625</c:v>
                </c:pt>
                <c:pt idx="123">
                  <c:v>101.29657894331127</c:v>
                </c:pt>
                <c:pt idx="124">
                  <c:v>101.39190807291266</c:v>
                </c:pt>
                <c:pt idx="125">
                  <c:v>101.50445297524526</c:v>
                </c:pt>
                <c:pt idx="126">
                  <c:v>102.10597721351155</c:v>
                </c:pt>
                <c:pt idx="127">
                  <c:v>102.27016943403791</c:v>
                </c:pt>
                <c:pt idx="128">
                  <c:v>102.52044051822047</c:v>
                </c:pt>
                <c:pt idx="129">
                  <c:v>102.36241514165756</c:v>
                </c:pt>
                <c:pt idx="130">
                  <c:v>102.4466953424911</c:v>
                </c:pt>
                <c:pt idx="131">
                  <c:v>101.94615317412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73D-46E1-8DF9-50B073BC98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7049224"/>
        <c:axId val="807049552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C73D-46E1-8DF9-50B073BC988B}"/>
            </c:ext>
          </c:extLst>
        </c:ser>
        <c:ser>
          <c:idx val="5"/>
          <c:order val="5"/>
          <c:tx>
            <c:strRef>
              <c:f>'1_ábra_chart'!$M$10</c:f>
              <c:strCache>
                <c:ptCount val="1"/>
                <c:pt idx="0">
                  <c:v>MSCI Emerging markets</c:v>
                </c:pt>
              </c:strCache>
            </c:strRef>
          </c:tx>
          <c:spPr>
            <a:ln w="28575" cap="rnd">
              <a:solidFill>
                <a:srgbClr val="7030A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1_ábra_chart'!$M$12:$M$143</c:f>
              <c:numCache>
                <c:formatCode>0.00</c:formatCode>
                <c:ptCount val="132"/>
                <c:pt idx="0">
                  <c:v>93.342375458405499</c:v>
                </c:pt>
                <c:pt idx="1">
                  <c:v>93.210285561252476</c:v>
                </c:pt>
                <c:pt idx="2">
                  <c:v>93.540294329810052</c:v>
                </c:pt>
                <c:pt idx="3">
                  <c:v>91.801355454863526</c:v>
                </c:pt>
                <c:pt idx="4">
                  <c:v>91.318696033415549</c:v>
                </c:pt>
                <c:pt idx="5">
                  <c:v>90.79007727561347</c:v>
                </c:pt>
                <c:pt idx="6">
                  <c:v>88.843025541123652</c:v>
                </c:pt>
                <c:pt idx="7">
                  <c:v>89.278343390537742</c:v>
                </c:pt>
                <c:pt idx="8">
                  <c:v>87.814728585065808</c:v>
                </c:pt>
                <c:pt idx="9">
                  <c:v>87.640912448328152</c:v>
                </c:pt>
                <c:pt idx="10">
                  <c:v>87.769373976821626</c:v>
                </c:pt>
                <c:pt idx="11">
                  <c:v>87.352543529625194</c:v>
                </c:pt>
                <c:pt idx="12">
                  <c:v>86.077949453368987</c:v>
                </c:pt>
                <c:pt idx="13">
                  <c:v>85.878043618174672</c:v>
                </c:pt>
                <c:pt idx="14">
                  <c:v>86.300662177280358</c:v>
                </c:pt>
                <c:pt idx="15">
                  <c:v>86.216950528921117</c:v>
                </c:pt>
                <c:pt idx="16">
                  <c:v>85.07729721090756</c:v>
                </c:pt>
                <c:pt idx="17">
                  <c:v>85.236254314087134</c:v>
                </c:pt>
                <c:pt idx="18">
                  <c:v>85.452487808249359</c:v>
                </c:pt>
                <c:pt idx="19">
                  <c:v>85.366530026910397</c:v>
                </c:pt>
                <c:pt idx="20">
                  <c:v>85.131809130530556</c:v>
                </c:pt>
                <c:pt idx="21">
                  <c:v>85.951474888665231</c:v>
                </c:pt>
                <c:pt idx="22">
                  <c:v>86.216777749461144</c:v>
                </c:pt>
                <c:pt idx="23">
                  <c:v>87.110306726736326</c:v>
                </c:pt>
                <c:pt idx="24">
                  <c:v>86.858653443278655</c:v>
                </c:pt>
                <c:pt idx="25">
                  <c:v>86.794033925246978</c:v>
                </c:pt>
                <c:pt idx="26">
                  <c:v>86.627301746368389</c:v>
                </c:pt>
                <c:pt idx="27">
                  <c:v>87.027804534596925</c:v>
                </c:pt>
                <c:pt idx="28">
                  <c:v>88.293068520014344</c:v>
                </c:pt>
                <c:pt idx="29">
                  <c:v>89.141415668505331</c:v>
                </c:pt>
                <c:pt idx="30">
                  <c:v>88.65633733461766</c:v>
                </c:pt>
                <c:pt idx="31">
                  <c:v>88.297560785973758</c:v>
                </c:pt>
                <c:pt idx="32">
                  <c:v>87.692487117131506</c:v>
                </c:pt>
                <c:pt idx="33">
                  <c:v>87.337425326877138</c:v>
                </c:pt>
                <c:pt idx="34">
                  <c:v>88.455135653473519</c:v>
                </c:pt>
                <c:pt idx="35">
                  <c:v>89.695951345304053</c:v>
                </c:pt>
                <c:pt idx="36">
                  <c:v>91.03611522662186</c:v>
                </c:pt>
                <c:pt idx="37">
                  <c:v>90.98782336755805</c:v>
                </c:pt>
                <c:pt idx="38">
                  <c:v>90.973396282649915</c:v>
                </c:pt>
                <c:pt idx="39">
                  <c:v>90.303443926586013</c:v>
                </c:pt>
                <c:pt idx="40">
                  <c:v>90.528661952667065</c:v>
                </c:pt>
                <c:pt idx="41">
                  <c:v>91.129070576089916</c:v>
                </c:pt>
                <c:pt idx="42">
                  <c:v>91.128725017169955</c:v>
                </c:pt>
                <c:pt idx="43">
                  <c:v>91.926102224967494</c:v>
                </c:pt>
                <c:pt idx="44">
                  <c:v>91.887831574582407</c:v>
                </c:pt>
                <c:pt idx="45">
                  <c:v>91.541322367596948</c:v>
                </c:pt>
                <c:pt idx="46">
                  <c:v>91.972752679161502</c:v>
                </c:pt>
                <c:pt idx="47">
                  <c:v>91.566634558483671</c:v>
                </c:pt>
                <c:pt idx="48">
                  <c:v>90.384823052235546</c:v>
                </c:pt>
                <c:pt idx="49">
                  <c:v>90.058874600987423</c:v>
                </c:pt>
                <c:pt idx="50">
                  <c:v>90.61850727185552</c:v>
                </c:pt>
                <c:pt idx="51">
                  <c:v>91.154296377246666</c:v>
                </c:pt>
                <c:pt idx="52">
                  <c:v>90.787399193983802</c:v>
                </c:pt>
                <c:pt idx="53">
                  <c:v>91.378650506027839</c:v>
                </c:pt>
                <c:pt idx="54">
                  <c:v>91.606287444548585</c:v>
                </c:pt>
                <c:pt idx="55">
                  <c:v>91.132180606369502</c:v>
                </c:pt>
                <c:pt idx="56">
                  <c:v>90.857806823924776</c:v>
                </c:pt>
                <c:pt idx="57">
                  <c:v>91.356448345420688</c:v>
                </c:pt>
                <c:pt idx="58">
                  <c:v>91.038447749331553</c:v>
                </c:pt>
                <c:pt idx="59">
                  <c:v>91.183150547062965</c:v>
                </c:pt>
                <c:pt idx="60">
                  <c:v>91.170796815674549</c:v>
                </c:pt>
                <c:pt idx="61">
                  <c:v>91.079396481346294</c:v>
                </c:pt>
                <c:pt idx="62">
                  <c:v>90.593799809078689</c:v>
                </c:pt>
                <c:pt idx="63">
                  <c:v>90.339900392641312</c:v>
                </c:pt>
                <c:pt idx="64">
                  <c:v>90.117014889269953</c:v>
                </c:pt>
                <c:pt idx="65">
                  <c:v>89.586927506058075</c:v>
                </c:pt>
                <c:pt idx="66">
                  <c:v>88.511548147156248</c:v>
                </c:pt>
                <c:pt idx="67">
                  <c:v>86.714296204467217</c:v>
                </c:pt>
                <c:pt idx="68">
                  <c:v>84.057034499738677</c:v>
                </c:pt>
                <c:pt idx="69">
                  <c:v>84.028957837492271</c:v>
                </c:pt>
                <c:pt idx="70">
                  <c:v>84.027230042892498</c:v>
                </c:pt>
                <c:pt idx="71">
                  <c:v>85.033238448613218</c:v>
                </c:pt>
                <c:pt idx="72">
                  <c:v>84.765084726727693</c:v>
                </c:pt>
                <c:pt idx="73">
                  <c:v>84.184804910392245</c:v>
                </c:pt>
                <c:pt idx="74">
                  <c:v>83.700158525154535</c:v>
                </c:pt>
                <c:pt idx="75">
                  <c:v>83.316674513733801</c:v>
                </c:pt>
                <c:pt idx="76">
                  <c:v>83.238319028633882</c:v>
                </c:pt>
                <c:pt idx="77">
                  <c:v>83.821449706058942</c:v>
                </c:pt>
                <c:pt idx="78">
                  <c:v>84.466089871236107</c:v>
                </c:pt>
                <c:pt idx="79">
                  <c:v>84.671438259419716</c:v>
                </c:pt>
                <c:pt idx="80">
                  <c:v>84.933199141286082</c:v>
                </c:pt>
                <c:pt idx="81">
                  <c:v>84.287003960969116</c:v>
                </c:pt>
                <c:pt idx="82">
                  <c:v>84.1143972804513</c:v>
                </c:pt>
                <c:pt idx="83">
                  <c:v>83.004375639823934</c:v>
                </c:pt>
                <c:pt idx="84">
                  <c:v>83.330756039722004</c:v>
                </c:pt>
                <c:pt idx="85">
                  <c:v>83.395980285863615</c:v>
                </c:pt>
                <c:pt idx="86">
                  <c:v>83.804690098441085</c:v>
                </c:pt>
                <c:pt idx="87">
                  <c:v>85.036348478892833</c:v>
                </c:pt>
                <c:pt idx="88">
                  <c:v>84.987106332799158</c:v>
                </c:pt>
                <c:pt idx="89">
                  <c:v>84.080964454945587</c:v>
                </c:pt>
                <c:pt idx="90">
                  <c:v>85.57835764484318</c:v>
                </c:pt>
                <c:pt idx="91">
                  <c:v>86.649503906975539</c:v>
                </c:pt>
                <c:pt idx="92">
                  <c:v>87.077478629340547</c:v>
                </c:pt>
                <c:pt idx="93">
                  <c:v>87.304165280831413</c:v>
                </c:pt>
                <c:pt idx="94">
                  <c:v>87.09181932451871</c:v>
                </c:pt>
                <c:pt idx="95">
                  <c:v>87.862156546829709</c:v>
                </c:pt>
                <c:pt idx="96">
                  <c:v>88.318380710901096</c:v>
                </c:pt>
                <c:pt idx="97">
                  <c:v>88.688560703903534</c:v>
                </c:pt>
                <c:pt idx="98">
                  <c:v>88.729423046188273</c:v>
                </c:pt>
                <c:pt idx="99">
                  <c:v>88.024742018668817</c:v>
                </c:pt>
                <c:pt idx="100">
                  <c:v>88.235273790651775</c:v>
                </c:pt>
                <c:pt idx="101">
                  <c:v>87.820862255895022</c:v>
                </c:pt>
                <c:pt idx="102">
                  <c:v>88.226807597112838</c:v>
                </c:pt>
                <c:pt idx="103">
                  <c:v>87.705618356089815</c:v>
                </c:pt>
                <c:pt idx="104">
                  <c:v>87.37042620373289</c:v>
                </c:pt>
                <c:pt idx="105">
                  <c:v>86.870402446557151</c:v>
                </c:pt>
                <c:pt idx="106">
                  <c:v>87.192895308605713</c:v>
                </c:pt>
                <c:pt idx="107">
                  <c:v>86.519228194152277</c:v>
                </c:pt>
                <c:pt idx="108">
                  <c:v>86.475774159967855</c:v>
                </c:pt>
                <c:pt idx="109">
                  <c:v>86.258849547965738</c:v>
                </c:pt>
                <c:pt idx="110">
                  <c:v>85.456720905018813</c:v>
                </c:pt>
                <c:pt idx="111">
                  <c:v>85.722628493924631</c:v>
                </c:pt>
                <c:pt idx="112">
                  <c:v>86.094277112336883</c:v>
                </c:pt>
                <c:pt idx="113">
                  <c:v>85.885386745223727</c:v>
                </c:pt>
                <c:pt idx="114">
                  <c:v>85.866899343006097</c:v>
                </c:pt>
                <c:pt idx="115">
                  <c:v>85.786038555736496</c:v>
                </c:pt>
                <c:pt idx="116">
                  <c:v>86.087365933937761</c:v>
                </c:pt>
                <c:pt idx="117">
                  <c:v>87.38701303189076</c:v>
                </c:pt>
                <c:pt idx="118">
                  <c:v>87.897317166935196</c:v>
                </c:pt>
                <c:pt idx="119">
                  <c:v>88.052473121995263</c:v>
                </c:pt>
                <c:pt idx="120">
                  <c:v>88.470426635681548</c:v>
                </c:pt>
                <c:pt idx="121">
                  <c:v>88.842248033553773</c:v>
                </c:pt>
                <c:pt idx="122">
                  <c:v>88.465070472422227</c:v>
                </c:pt>
                <c:pt idx="123">
                  <c:v>88.852355631962482</c:v>
                </c:pt>
                <c:pt idx="124">
                  <c:v>89.333632817730617</c:v>
                </c:pt>
                <c:pt idx="125">
                  <c:v>89.063232962865385</c:v>
                </c:pt>
                <c:pt idx="126">
                  <c:v>89.621397008323655</c:v>
                </c:pt>
                <c:pt idx="127">
                  <c:v>89.48576513224107</c:v>
                </c:pt>
                <c:pt idx="128">
                  <c:v>90.101723907061924</c:v>
                </c:pt>
                <c:pt idx="129">
                  <c:v>90.167293712123509</c:v>
                </c:pt>
                <c:pt idx="130">
                  <c:v>89.974731003978249</c:v>
                </c:pt>
                <c:pt idx="131">
                  <c:v>90.016457243562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3D-46E1-8DF9-50B073BC98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7068576"/>
        <c:axId val="807064968"/>
      </c:lineChart>
      <c:catAx>
        <c:axId val="807049224"/>
        <c:scaling>
          <c:orientation val="minMax"/>
        </c:scaling>
        <c:delete val="0"/>
        <c:axPos val="b"/>
        <c:numFmt formatCode="yyyy/mm/dd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7049552"/>
        <c:crossesAt val="100"/>
        <c:auto val="1"/>
        <c:lblAlgn val="ctr"/>
        <c:lblOffset val="100"/>
        <c:tickLblSkip val="7"/>
        <c:noMultiLvlLbl val="1"/>
      </c:catAx>
      <c:valAx>
        <c:axId val="807049552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1 Jan </a:t>
                </a:r>
                <a:r>
                  <a:rPr lang="en-US" sz="1400" b="0"/>
                  <a:t>2018=100%</a:t>
                </a:r>
              </a:p>
            </c:rich>
          </c:tx>
          <c:layout>
            <c:manualLayout>
              <c:xMode val="edge"/>
              <c:yMode val="edge"/>
              <c:x val="9.5250028120440824E-2"/>
              <c:y val="7.01087679570912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7049224"/>
        <c:crosses val="autoZero"/>
        <c:crossBetween val="between"/>
      </c:valAx>
      <c:valAx>
        <c:axId val="807064968"/>
        <c:scaling>
          <c:orientation val="minMax"/>
          <c:max val="120"/>
          <c:min val="8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1 Jan </a:t>
                </a:r>
                <a:r>
                  <a:rPr lang="en-US" sz="1400" b="0"/>
                  <a:t>2018=100</a:t>
                </a: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7125971817500277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7068576"/>
        <c:crosses val="max"/>
        <c:crossBetween val="between"/>
        <c:majorUnit val="5"/>
      </c:valAx>
      <c:catAx>
        <c:axId val="807068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7064968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230689242125389E-2"/>
          <c:y val="0.8722129629629628"/>
          <c:w val="0.93184759642805703"/>
          <c:h val="0.11367592592592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3232417284705E-2"/>
          <c:y val="5.318818967429878E-2"/>
          <c:w val="0.85028511298506504"/>
          <c:h val="0.551972342936112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1_ábra_chart'!$F$8</c:f>
              <c:strCache>
                <c:ptCount val="1"/>
                <c:pt idx="0">
                  <c:v>Median sale time - Budapes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 w="15875">
              <a:solidFill>
                <a:schemeClr val="tx1"/>
              </a:solidFill>
              <a:prstDash val="solid"/>
            </a:ln>
            <a:effectLst/>
          </c:spPr>
          <c:invertIfNegative val="0"/>
          <c:cat>
            <c:strRef>
              <c:f>'11_ábra_chart'!$D$10:$D$56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1_ábra_chart'!$F$10:$F$56</c:f>
              <c:numCache>
                <c:formatCode>0.00</c:formatCode>
                <c:ptCount val="47"/>
                <c:pt idx="0">
                  <c:v>2.0083335</c:v>
                </c:pt>
                <c:pt idx="1">
                  <c:v>2.15</c:v>
                </c:pt>
                <c:pt idx="2">
                  <c:v>2.0416664999999998</c:v>
                </c:pt>
                <c:pt idx="3">
                  <c:v>2.0416664999999998</c:v>
                </c:pt>
                <c:pt idx="4">
                  <c:v>2.1499997500000001</c:v>
                </c:pt>
                <c:pt idx="5">
                  <c:v>2.1333332499999997</c:v>
                </c:pt>
                <c:pt idx="6">
                  <c:v>2.3333332499999999</c:v>
                </c:pt>
                <c:pt idx="7">
                  <c:v>2.4833332499999998</c:v>
                </c:pt>
                <c:pt idx="8">
                  <c:v>2.5833332500000004</c:v>
                </c:pt>
                <c:pt idx="9">
                  <c:v>2.5749997499999999</c:v>
                </c:pt>
                <c:pt idx="10">
                  <c:v>2.6249997500000002</c:v>
                </c:pt>
                <c:pt idx="11">
                  <c:v>2.7166665000000001</c:v>
                </c:pt>
                <c:pt idx="12">
                  <c:v>2.8666665</c:v>
                </c:pt>
                <c:pt idx="13">
                  <c:v>2.8916665000000004</c:v>
                </c:pt>
                <c:pt idx="14">
                  <c:v>2.9541665000000004</c:v>
                </c:pt>
                <c:pt idx="15">
                  <c:v>2.87083325</c:v>
                </c:pt>
                <c:pt idx="16">
                  <c:v>2.7374999999999998</c:v>
                </c:pt>
                <c:pt idx="17">
                  <c:v>2.7208334999999999</c:v>
                </c:pt>
                <c:pt idx="18">
                  <c:v>2.6916669999999998</c:v>
                </c:pt>
                <c:pt idx="19">
                  <c:v>2.7583335</c:v>
                </c:pt>
                <c:pt idx="20">
                  <c:v>2.8583334999999996</c:v>
                </c:pt>
                <c:pt idx="21">
                  <c:v>2.9666667499999999</c:v>
                </c:pt>
                <c:pt idx="22">
                  <c:v>3.0375000000000005</c:v>
                </c:pt>
                <c:pt idx="23">
                  <c:v>3.1125000000000003</c:v>
                </c:pt>
                <c:pt idx="24">
                  <c:v>3.0999999999999996</c:v>
                </c:pt>
                <c:pt idx="25">
                  <c:v>3.0416667500000001</c:v>
                </c:pt>
                <c:pt idx="26">
                  <c:v>2.9291667499999998</c:v>
                </c:pt>
                <c:pt idx="27">
                  <c:v>2.7291667500000001</c:v>
                </c:pt>
                <c:pt idx="28">
                  <c:v>2.4000000000000004</c:v>
                </c:pt>
                <c:pt idx="29">
                  <c:v>2.1500000000000004</c:v>
                </c:pt>
                <c:pt idx="30">
                  <c:v>1.875</c:v>
                </c:pt>
                <c:pt idx="31">
                  <c:v>1.6749999999999998</c:v>
                </c:pt>
                <c:pt idx="32">
                  <c:v>1.65</c:v>
                </c:pt>
                <c:pt idx="33">
                  <c:v>1.6916665</c:v>
                </c:pt>
                <c:pt idx="34">
                  <c:v>1.8249997499999999</c:v>
                </c:pt>
                <c:pt idx="35">
                  <c:v>1.9416664999999997</c:v>
                </c:pt>
                <c:pt idx="36">
                  <c:v>2.0916665000000001</c:v>
                </c:pt>
                <c:pt idx="37">
                  <c:v>2.2083332499999999</c:v>
                </c:pt>
                <c:pt idx="38">
                  <c:v>2.2666667499999997</c:v>
                </c:pt>
                <c:pt idx="39">
                  <c:v>2.3416667499999999</c:v>
                </c:pt>
                <c:pt idx="40">
                  <c:v>2.375</c:v>
                </c:pt>
                <c:pt idx="41">
                  <c:v>2.3125</c:v>
                </c:pt>
                <c:pt idx="42">
                  <c:v>2.2708332499999999</c:v>
                </c:pt>
                <c:pt idx="43">
                  <c:v>2.2291664999999998</c:v>
                </c:pt>
                <c:pt idx="44">
                  <c:v>2.1708332499999998</c:v>
                </c:pt>
                <c:pt idx="45">
                  <c:v>2.15</c:v>
                </c:pt>
                <c:pt idx="46">
                  <c:v>2.1583332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24-4C3B-AEF3-99B1987C3869}"/>
            </c:ext>
          </c:extLst>
        </c:ser>
        <c:ser>
          <c:idx val="1"/>
          <c:order val="1"/>
          <c:tx>
            <c:strRef>
              <c:f>'11_ábra_chart'!$G$8</c:f>
              <c:strCache>
                <c:ptCount val="1"/>
                <c:pt idx="0">
                  <c:v>Median sale time - countryside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15875">
              <a:solidFill>
                <a:srgbClr val="002060"/>
              </a:solidFill>
              <a:prstDash val="solid"/>
            </a:ln>
            <a:effectLst/>
          </c:spPr>
          <c:invertIfNegative val="0"/>
          <c:cat>
            <c:strRef>
              <c:f>'11_ábra_chart'!$D$10:$D$56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1_ábra_chart'!$G$10:$G$56</c:f>
              <c:numCache>
                <c:formatCode>0.00</c:formatCode>
                <c:ptCount val="47"/>
                <c:pt idx="0">
                  <c:v>2.7083332499999999</c:v>
                </c:pt>
                <c:pt idx="1">
                  <c:v>2.62083325</c:v>
                </c:pt>
                <c:pt idx="2">
                  <c:v>2.2541667499999996</c:v>
                </c:pt>
                <c:pt idx="3">
                  <c:v>2.1</c:v>
                </c:pt>
                <c:pt idx="4">
                  <c:v>1.94583325</c:v>
                </c:pt>
                <c:pt idx="5">
                  <c:v>2.1</c:v>
                </c:pt>
                <c:pt idx="6">
                  <c:v>2.4375</c:v>
                </c:pt>
                <c:pt idx="7">
                  <c:v>2.6541667499999999</c:v>
                </c:pt>
                <c:pt idx="8">
                  <c:v>2.88750025</c:v>
                </c:pt>
                <c:pt idx="9">
                  <c:v>3.0125002499999995</c:v>
                </c:pt>
                <c:pt idx="10">
                  <c:v>3.0083335</c:v>
                </c:pt>
                <c:pt idx="11">
                  <c:v>3.1166667500000003</c:v>
                </c:pt>
                <c:pt idx="12">
                  <c:v>3.18333325</c:v>
                </c:pt>
                <c:pt idx="13">
                  <c:v>3.1749997500000005</c:v>
                </c:pt>
                <c:pt idx="14">
                  <c:v>3.2499997500000002</c:v>
                </c:pt>
                <c:pt idx="15">
                  <c:v>3.1458332499999999</c:v>
                </c:pt>
                <c:pt idx="16">
                  <c:v>3.1125000000000003</c:v>
                </c:pt>
                <c:pt idx="17">
                  <c:v>3.0708335</c:v>
                </c:pt>
                <c:pt idx="18">
                  <c:v>3.1125002500000001</c:v>
                </c:pt>
                <c:pt idx="19">
                  <c:v>3.2833334999999999</c:v>
                </c:pt>
                <c:pt idx="20">
                  <c:v>3.4041667499999999</c:v>
                </c:pt>
                <c:pt idx="21">
                  <c:v>3.5958332500000001</c:v>
                </c:pt>
                <c:pt idx="22">
                  <c:v>3.6874997499999997</c:v>
                </c:pt>
                <c:pt idx="23">
                  <c:v>3.8124997499999997</c:v>
                </c:pt>
                <c:pt idx="24">
                  <c:v>3.8999997499999997</c:v>
                </c:pt>
                <c:pt idx="25">
                  <c:v>4.0083332499999997</c:v>
                </c:pt>
                <c:pt idx="26">
                  <c:v>3.9916667499999994</c:v>
                </c:pt>
                <c:pt idx="27">
                  <c:v>3.875</c:v>
                </c:pt>
                <c:pt idx="28">
                  <c:v>3.7916667500000001</c:v>
                </c:pt>
                <c:pt idx="29">
                  <c:v>3.5833332499999999</c:v>
                </c:pt>
                <c:pt idx="30">
                  <c:v>3.3916665000000004</c:v>
                </c:pt>
                <c:pt idx="31">
                  <c:v>3.2</c:v>
                </c:pt>
                <c:pt idx="32">
                  <c:v>3.0333332499999996</c:v>
                </c:pt>
                <c:pt idx="33">
                  <c:v>2.9750000000000001</c:v>
                </c:pt>
                <c:pt idx="34">
                  <c:v>3.0750000000000002</c:v>
                </c:pt>
                <c:pt idx="35">
                  <c:v>3.2250000000000005</c:v>
                </c:pt>
                <c:pt idx="36">
                  <c:v>3.3416667499999999</c:v>
                </c:pt>
                <c:pt idx="37">
                  <c:v>3.3583335000000005</c:v>
                </c:pt>
                <c:pt idx="38">
                  <c:v>3.2916667500000001</c:v>
                </c:pt>
                <c:pt idx="39">
                  <c:v>3.2416667499999998</c:v>
                </c:pt>
                <c:pt idx="40">
                  <c:v>3.2166667499999999</c:v>
                </c:pt>
                <c:pt idx="41">
                  <c:v>3.2416667500000003</c:v>
                </c:pt>
                <c:pt idx="42">
                  <c:v>3.19166675</c:v>
                </c:pt>
                <c:pt idx="43">
                  <c:v>3.125</c:v>
                </c:pt>
                <c:pt idx="44">
                  <c:v>3.0166667500000002</c:v>
                </c:pt>
                <c:pt idx="45">
                  <c:v>2.85</c:v>
                </c:pt>
                <c:pt idx="46">
                  <c:v>2.833333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24-4C3B-AEF3-99B1987C3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7"/>
        <c:axId val="1140377416"/>
        <c:axId val="1140379712"/>
      </c:barChart>
      <c:lineChart>
        <c:grouping val="standard"/>
        <c:varyColors val="0"/>
        <c:ser>
          <c:idx val="2"/>
          <c:order val="2"/>
          <c:tx>
            <c:strRef>
              <c:f>'11_ábra_chart'!$H$8</c:f>
              <c:strCache>
                <c:ptCount val="1"/>
                <c:pt idx="0">
                  <c:v>Annual growth rate of house prices - Budapest (RHS)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D824-4C3B-AEF3-99B1987C3869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38100" cap="rnd">
                <a:solidFill>
                  <a:srgbClr val="C00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824-4C3B-AEF3-99B1987C3869}"/>
              </c:ext>
            </c:extLst>
          </c:dPt>
          <c:dPt>
            <c:idx val="46"/>
            <c:marker>
              <c:symbol val="diamond"/>
              <c:size val="8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824-4C3B-AEF3-99B1987C3869}"/>
              </c:ext>
            </c:extLst>
          </c:dPt>
          <c:cat>
            <c:strRef>
              <c:f>'11_ábra_chart'!$D$10:$D$56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1_ábra_chart'!$H$10:$H$56</c:f>
              <c:numCache>
                <c:formatCode>0.00</c:formatCode>
                <c:ptCount val="47"/>
                <c:pt idx="0">
                  <c:v>4.2097872823767943</c:v>
                </c:pt>
                <c:pt idx="1">
                  <c:v>7.3751787283152623</c:v>
                </c:pt>
                <c:pt idx="2">
                  <c:v>5.3790067162547359</c:v>
                </c:pt>
                <c:pt idx="3">
                  <c:v>2.8094137081060353</c:v>
                </c:pt>
                <c:pt idx="4">
                  <c:v>9.2227392094372362E-2</c:v>
                </c:pt>
                <c:pt idx="5">
                  <c:v>-0.3462328006608999</c:v>
                </c:pt>
                <c:pt idx="6">
                  <c:v>-9.9981151039868905</c:v>
                </c:pt>
                <c:pt idx="7">
                  <c:v>-12.932551698934219</c:v>
                </c:pt>
                <c:pt idx="8">
                  <c:v>-7.0217440882438638</c:v>
                </c:pt>
                <c:pt idx="9">
                  <c:v>-9.158435094644517</c:v>
                </c:pt>
                <c:pt idx="10">
                  <c:v>-1.0413735887655093</c:v>
                </c:pt>
                <c:pt idx="11">
                  <c:v>0.93294336384532528</c:v>
                </c:pt>
                <c:pt idx="12">
                  <c:v>-2.0567701686396163</c:v>
                </c:pt>
                <c:pt idx="13">
                  <c:v>-3.3633849506795883</c:v>
                </c:pt>
                <c:pt idx="14">
                  <c:v>-3.5796399878450131</c:v>
                </c:pt>
                <c:pt idx="15">
                  <c:v>-4.5085060831561208</c:v>
                </c:pt>
                <c:pt idx="16">
                  <c:v>-5.7156170614737505</c:v>
                </c:pt>
                <c:pt idx="17">
                  <c:v>-5.4569241761362406</c:v>
                </c:pt>
                <c:pt idx="18">
                  <c:v>-6.3789789383658047</c:v>
                </c:pt>
                <c:pt idx="19">
                  <c:v>-6.234889478936168</c:v>
                </c:pt>
                <c:pt idx="20">
                  <c:v>-4.641017884414623</c:v>
                </c:pt>
                <c:pt idx="21">
                  <c:v>-3.2165984120543243</c:v>
                </c:pt>
                <c:pt idx="22">
                  <c:v>-1.2049016675832718</c:v>
                </c:pt>
                <c:pt idx="23">
                  <c:v>1.104066493117358</c:v>
                </c:pt>
                <c:pt idx="24">
                  <c:v>2.7141316072703461</c:v>
                </c:pt>
                <c:pt idx="25">
                  <c:v>7.1293421805325607</c:v>
                </c:pt>
                <c:pt idx="26">
                  <c:v>8.8657610082298675</c:v>
                </c:pt>
                <c:pt idx="27">
                  <c:v>13.207039932210066</c:v>
                </c:pt>
                <c:pt idx="28">
                  <c:v>18.65109874157173</c:v>
                </c:pt>
                <c:pt idx="29">
                  <c:v>21.857602632932597</c:v>
                </c:pt>
                <c:pt idx="30">
                  <c:v>27.709954335108321</c:v>
                </c:pt>
                <c:pt idx="31">
                  <c:v>26.827404819891925</c:v>
                </c:pt>
                <c:pt idx="32">
                  <c:v>29.97984579043279</c:v>
                </c:pt>
                <c:pt idx="33">
                  <c:v>27.038419296786714</c:v>
                </c:pt>
                <c:pt idx="34">
                  <c:v>24.087871051121141</c:v>
                </c:pt>
                <c:pt idx="35">
                  <c:v>23.612829316705984</c:v>
                </c:pt>
                <c:pt idx="36">
                  <c:v>17.970536158633379</c:v>
                </c:pt>
                <c:pt idx="37">
                  <c:v>15.976445601779844</c:v>
                </c:pt>
                <c:pt idx="38">
                  <c:v>13.899135876481168</c:v>
                </c:pt>
                <c:pt idx="39">
                  <c:v>15.755791312524934</c:v>
                </c:pt>
                <c:pt idx="40">
                  <c:v>17.047744053501717</c:v>
                </c:pt>
                <c:pt idx="41">
                  <c:v>20.721081944748093</c:v>
                </c:pt>
                <c:pt idx="42">
                  <c:v>24.492951580644217</c:v>
                </c:pt>
                <c:pt idx="43">
                  <c:v>24.478044143513713</c:v>
                </c:pt>
                <c:pt idx="44">
                  <c:v>24.217512329033156</c:v>
                </c:pt>
                <c:pt idx="45">
                  <c:v>22.485095802474376</c:v>
                </c:pt>
                <c:pt idx="46">
                  <c:v>19.437481234809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824-4C3B-AEF3-99B1987C3869}"/>
            </c:ext>
          </c:extLst>
        </c:ser>
        <c:ser>
          <c:idx val="3"/>
          <c:order val="3"/>
          <c:tx>
            <c:strRef>
              <c:f>'11_ábra_chart'!$I$8</c:f>
              <c:strCache>
                <c:ptCount val="1"/>
                <c:pt idx="0">
                  <c:v>Annual growth rate of house prices - Cities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0:$D$56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1_ábra_chart'!$I$10:$I$56</c:f>
              <c:numCache>
                <c:formatCode>0.00</c:formatCode>
                <c:ptCount val="47"/>
                <c:pt idx="0">
                  <c:v>12.880166179844977</c:v>
                </c:pt>
                <c:pt idx="1">
                  <c:v>10.017458036505914</c:v>
                </c:pt>
                <c:pt idx="2">
                  <c:v>4.4450259744895249</c:v>
                </c:pt>
                <c:pt idx="3">
                  <c:v>-0.60296827353263893</c:v>
                </c:pt>
                <c:pt idx="4">
                  <c:v>-3.486527219329858</c:v>
                </c:pt>
                <c:pt idx="5">
                  <c:v>-4.9950676924465682</c:v>
                </c:pt>
                <c:pt idx="6">
                  <c:v>-8.9167470627674277</c:v>
                </c:pt>
                <c:pt idx="7">
                  <c:v>-9.6783794732303079</c:v>
                </c:pt>
                <c:pt idx="8">
                  <c:v>-4.6811909965863805</c:v>
                </c:pt>
                <c:pt idx="9">
                  <c:v>-4.4574241427475414</c:v>
                </c:pt>
                <c:pt idx="10">
                  <c:v>-0.14939351611872098</c:v>
                </c:pt>
                <c:pt idx="11">
                  <c:v>-0.21071292201000347</c:v>
                </c:pt>
                <c:pt idx="12">
                  <c:v>-2.970953589864763</c:v>
                </c:pt>
                <c:pt idx="13">
                  <c:v>-3.1668899311382432</c:v>
                </c:pt>
                <c:pt idx="14">
                  <c:v>-6.2477572271727553</c:v>
                </c:pt>
                <c:pt idx="15">
                  <c:v>-4.4885176814022003</c:v>
                </c:pt>
                <c:pt idx="16">
                  <c:v>-4.0305214790850101</c:v>
                </c:pt>
                <c:pt idx="17">
                  <c:v>-6.7170211472462995</c:v>
                </c:pt>
                <c:pt idx="18">
                  <c:v>-3.7614635193663872</c:v>
                </c:pt>
                <c:pt idx="19">
                  <c:v>-6.4094609551576553</c:v>
                </c:pt>
                <c:pt idx="20">
                  <c:v>-6.1501557118386501</c:v>
                </c:pt>
                <c:pt idx="21">
                  <c:v>-2.750796695114758</c:v>
                </c:pt>
                <c:pt idx="22">
                  <c:v>-2.3009414665249039</c:v>
                </c:pt>
                <c:pt idx="23">
                  <c:v>-3.4626160446971426</c:v>
                </c:pt>
                <c:pt idx="24">
                  <c:v>-2.8157424863504588</c:v>
                </c:pt>
                <c:pt idx="25">
                  <c:v>-1.5813393944186629</c:v>
                </c:pt>
                <c:pt idx="26">
                  <c:v>0.50863048894697727</c:v>
                </c:pt>
                <c:pt idx="27">
                  <c:v>5.388613022369924</c:v>
                </c:pt>
                <c:pt idx="28">
                  <c:v>7.6270760421836599</c:v>
                </c:pt>
                <c:pt idx="29">
                  <c:v>11.588434152114587</c:v>
                </c:pt>
                <c:pt idx="30">
                  <c:v>11.275531208123766</c:v>
                </c:pt>
                <c:pt idx="31">
                  <c:v>10.582830611449907</c:v>
                </c:pt>
                <c:pt idx="32">
                  <c:v>13.033791065731037</c:v>
                </c:pt>
                <c:pt idx="33">
                  <c:v>10.070336898497573</c:v>
                </c:pt>
                <c:pt idx="34">
                  <c:v>11.374560813374075</c:v>
                </c:pt>
                <c:pt idx="35">
                  <c:v>13.828626213580591</c:v>
                </c:pt>
                <c:pt idx="36">
                  <c:v>11.58775174506934</c:v>
                </c:pt>
                <c:pt idx="37">
                  <c:v>14.34206259621098</c:v>
                </c:pt>
                <c:pt idx="38">
                  <c:v>14.929554845409683</c:v>
                </c:pt>
                <c:pt idx="39">
                  <c:v>13.257418079805134</c:v>
                </c:pt>
                <c:pt idx="40">
                  <c:v>15.852139033730197</c:v>
                </c:pt>
                <c:pt idx="41">
                  <c:v>16.156632349571694</c:v>
                </c:pt>
                <c:pt idx="42">
                  <c:v>17.137710995242998</c:v>
                </c:pt>
                <c:pt idx="43">
                  <c:v>18.888116548133709</c:v>
                </c:pt>
                <c:pt idx="44">
                  <c:v>22.000769402486142</c:v>
                </c:pt>
                <c:pt idx="45">
                  <c:v>21.56172104137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824-4C3B-AEF3-99B1987C3869}"/>
            </c:ext>
          </c:extLst>
        </c:ser>
        <c:ser>
          <c:idx val="4"/>
          <c:order val="4"/>
          <c:tx>
            <c:strRef>
              <c:f>'11_ábra_chart'!$J$8</c:f>
              <c:strCache>
                <c:ptCount val="1"/>
                <c:pt idx="0">
                  <c:v>Annual growth rate of house prices - Municipalities (RHS)</c:v>
                </c:pt>
              </c:strCache>
            </c:strRef>
          </c:tx>
          <c:spPr>
            <a:ln w="38100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1_ábra_chart'!$D$10:$D$56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1_ábra_chart'!$J$10:$J$56</c:f>
              <c:numCache>
                <c:formatCode>0.00</c:formatCode>
                <c:ptCount val="47"/>
                <c:pt idx="0">
                  <c:v>13.669788308821282</c:v>
                </c:pt>
                <c:pt idx="1">
                  <c:v>5.3384455895639746</c:v>
                </c:pt>
                <c:pt idx="2">
                  <c:v>1.520080210417234</c:v>
                </c:pt>
                <c:pt idx="3">
                  <c:v>-1.0065986487275751</c:v>
                </c:pt>
                <c:pt idx="4">
                  <c:v>1.3634622396008638</c:v>
                </c:pt>
                <c:pt idx="5">
                  <c:v>-0.76131494066680716</c:v>
                </c:pt>
                <c:pt idx="6">
                  <c:v>-3.3971003812756351</c:v>
                </c:pt>
                <c:pt idx="7">
                  <c:v>-4.4579732585779368</c:v>
                </c:pt>
                <c:pt idx="8">
                  <c:v>-2.6905834379663247</c:v>
                </c:pt>
                <c:pt idx="9">
                  <c:v>2.6519529231085386</c:v>
                </c:pt>
                <c:pt idx="10">
                  <c:v>4.5823559624269734</c:v>
                </c:pt>
                <c:pt idx="11">
                  <c:v>1.7886402925091431</c:v>
                </c:pt>
                <c:pt idx="12">
                  <c:v>-3.4195775752129975</c:v>
                </c:pt>
                <c:pt idx="13">
                  <c:v>-1.3987161052621957</c:v>
                </c:pt>
                <c:pt idx="14">
                  <c:v>-5.3973718194775699</c:v>
                </c:pt>
                <c:pt idx="15">
                  <c:v>-1.7849792658173129</c:v>
                </c:pt>
                <c:pt idx="16">
                  <c:v>-5.9450371250714227</c:v>
                </c:pt>
                <c:pt idx="17">
                  <c:v>-7.999769940587683</c:v>
                </c:pt>
                <c:pt idx="18">
                  <c:v>-7.5750640747846489</c:v>
                </c:pt>
                <c:pt idx="19">
                  <c:v>-8.1187576860571653</c:v>
                </c:pt>
                <c:pt idx="20">
                  <c:v>-5.6666715951460276</c:v>
                </c:pt>
                <c:pt idx="21">
                  <c:v>-9.9326812148962915</c:v>
                </c:pt>
                <c:pt idx="22">
                  <c:v>-4.7145013344852487</c:v>
                </c:pt>
                <c:pt idx="23">
                  <c:v>-9.6544432539372167</c:v>
                </c:pt>
                <c:pt idx="24">
                  <c:v>-9.9373726303671788</c:v>
                </c:pt>
                <c:pt idx="25">
                  <c:v>-7.2418303219796201</c:v>
                </c:pt>
                <c:pt idx="26">
                  <c:v>-7.2864717029181776</c:v>
                </c:pt>
                <c:pt idx="27">
                  <c:v>0.30034439566641424</c:v>
                </c:pt>
                <c:pt idx="28">
                  <c:v>10.779961461962984</c:v>
                </c:pt>
                <c:pt idx="29">
                  <c:v>9.6788446439668263</c:v>
                </c:pt>
                <c:pt idx="30">
                  <c:v>9.7101447201497706</c:v>
                </c:pt>
                <c:pt idx="31">
                  <c:v>4.5515818307279403</c:v>
                </c:pt>
                <c:pt idx="32">
                  <c:v>-1.9435715815250347</c:v>
                </c:pt>
                <c:pt idx="33">
                  <c:v>0.40628544274258616</c:v>
                </c:pt>
                <c:pt idx="34">
                  <c:v>9.8467087029629852</c:v>
                </c:pt>
                <c:pt idx="35">
                  <c:v>7.4245375786372421</c:v>
                </c:pt>
                <c:pt idx="36">
                  <c:v>14.198874429926306</c:v>
                </c:pt>
                <c:pt idx="37">
                  <c:v>19.7657482664128</c:v>
                </c:pt>
                <c:pt idx="38">
                  <c:v>14.600033896135002</c:v>
                </c:pt>
                <c:pt idx="39">
                  <c:v>16.869392120380013</c:v>
                </c:pt>
                <c:pt idx="40">
                  <c:v>17.523381811965351</c:v>
                </c:pt>
                <c:pt idx="41">
                  <c:v>11.662915889273279</c:v>
                </c:pt>
                <c:pt idx="42">
                  <c:v>4.988100602277882</c:v>
                </c:pt>
                <c:pt idx="43">
                  <c:v>3.5597578510999597</c:v>
                </c:pt>
                <c:pt idx="44">
                  <c:v>-1.7136115140710046</c:v>
                </c:pt>
                <c:pt idx="45">
                  <c:v>2.9358384419221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824-4C3B-AEF3-99B1987C3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388568"/>
        <c:axId val="1140392832"/>
      </c:lineChart>
      <c:catAx>
        <c:axId val="1140377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79712"/>
        <c:crosses val="autoZero"/>
        <c:auto val="1"/>
        <c:lblAlgn val="ctr"/>
        <c:lblOffset val="100"/>
        <c:noMultiLvlLbl val="0"/>
      </c:catAx>
      <c:valAx>
        <c:axId val="1140379712"/>
        <c:scaling>
          <c:orientation val="minMax"/>
          <c:max val="5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onth</a:t>
                </a:r>
              </a:p>
            </c:rich>
          </c:tx>
          <c:layout>
            <c:manualLayout>
              <c:xMode val="edge"/>
              <c:yMode val="edge"/>
              <c:x val="8.0140699864595169E-2"/>
              <c:y val="1.45942081616448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77416"/>
        <c:crosses val="autoZero"/>
        <c:crossBetween val="between"/>
      </c:valAx>
      <c:valAx>
        <c:axId val="1140392832"/>
        <c:scaling>
          <c:orientation val="minMax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66875000000005"/>
              <c:y val="3.81129629629629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8568"/>
        <c:crosses val="max"/>
        <c:crossBetween val="between"/>
      </c:valAx>
      <c:catAx>
        <c:axId val="1140388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0392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1069960088314038E-2"/>
          <c:y val="0.78134359111887419"/>
          <c:w val="0.85261605323180667"/>
          <c:h val="0.2046380125441058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Mennyiben vonódott be bankja az alábbi technológiák használatába?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36984055555555556"/>
          <c:y val="0.18303296296296298"/>
          <c:w val="0.5607402777777778"/>
          <c:h val="0.56549425925925922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4_box_3_ábra_chart'!$E$9</c:f>
              <c:strCache>
                <c:ptCount val="1"/>
                <c:pt idx="0">
                  <c:v>Használat / bevezeté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D$10:$D$17</c:f>
              <c:strCache>
                <c:ptCount val="8"/>
                <c:pt idx="0">
                  <c:v>Digitális/mobil tárca</c:v>
                </c:pt>
                <c:pt idx="1">
                  <c:v>Big Data elemzés</c:v>
                </c:pt>
                <c:pt idx="2">
                  <c:v>Biometrika</c:v>
                </c:pt>
                <c:pt idx="3">
                  <c:v>Felhőalapú számítástechnika</c:v>
                </c:pt>
                <c:pt idx="4">
                  <c:v>Mesterséges intelligencia</c:v>
                </c:pt>
                <c:pt idx="5">
                  <c:v>Megosztott főkönyvi technológia</c:v>
                </c:pt>
                <c:pt idx="6">
                  <c:v>Okosszerződések</c:v>
                </c:pt>
                <c:pt idx="7">
                  <c:v>Egyéb</c:v>
                </c:pt>
              </c:strCache>
            </c:strRef>
          </c:cat>
          <c:val>
            <c:numRef>
              <c:f>'4_box_3_ábra_chart'!$E$10:$E$17</c:f>
              <c:numCache>
                <c:formatCode>0</c:formatCode>
                <c:ptCount val="8"/>
                <c:pt idx="0">
                  <c:v>57.742796563399601</c:v>
                </c:pt>
                <c:pt idx="1">
                  <c:v>45.606278482554139</c:v>
                </c:pt>
                <c:pt idx="2">
                  <c:v>38.060439619699004</c:v>
                </c:pt>
                <c:pt idx="3">
                  <c:v>37.75157612416524</c:v>
                </c:pt>
                <c:pt idx="4">
                  <c:v>19.71404025636712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82-4625-87F4-C6AC2F749989}"/>
            </c:ext>
          </c:extLst>
        </c:ser>
        <c:ser>
          <c:idx val="1"/>
          <c:order val="1"/>
          <c:tx>
            <c:strRef>
              <c:f>'4_box_3_ábra_chart'!$F$9</c:f>
              <c:strCache>
                <c:ptCount val="1"/>
                <c:pt idx="0">
                  <c:v>Kísérleti tesztelé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D$10:$D$17</c:f>
              <c:strCache>
                <c:ptCount val="8"/>
                <c:pt idx="0">
                  <c:v>Digitális/mobil tárca</c:v>
                </c:pt>
                <c:pt idx="1">
                  <c:v>Big Data elemzés</c:v>
                </c:pt>
                <c:pt idx="2">
                  <c:v>Biometrika</c:v>
                </c:pt>
                <c:pt idx="3">
                  <c:v>Felhőalapú számítástechnika</c:v>
                </c:pt>
                <c:pt idx="4">
                  <c:v>Mesterséges intelligencia</c:v>
                </c:pt>
                <c:pt idx="5">
                  <c:v>Megosztott főkönyvi technológia</c:v>
                </c:pt>
                <c:pt idx="6">
                  <c:v>Okosszerződések</c:v>
                </c:pt>
                <c:pt idx="7">
                  <c:v>Egyéb</c:v>
                </c:pt>
              </c:strCache>
            </c:strRef>
          </c:cat>
          <c:val>
            <c:numRef>
              <c:f>'4_box_3_ábra_chart'!$F$10:$F$17</c:f>
              <c:numCache>
                <c:formatCode>0</c:formatCode>
                <c:ptCount val="8"/>
                <c:pt idx="0">
                  <c:v>0</c:v>
                </c:pt>
                <c:pt idx="1">
                  <c:v>13.574723728969436</c:v>
                </c:pt>
                <c:pt idx="2">
                  <c:v>35.948608971883928</c:v>
                </c:pt>
                <c:pt idx="3">
                  <c:v>35.297575334492578</c:v>
                </c:pt>
                <c:pt idx="4">
                  <c:v>30.856119893888685</c:v>
                </c:pt>
                <c:pt idx="5">
                  <c:v>30.856119893888685</c:v>
                </c:pt>
                <c:pt idx="6">
                  <c:v>0</c:v>
                </c:pt>
                <c:pt idx="7">
                  <c:v>5.0924890779952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82-4625-87F4-C6AC2F749989}"/>
            </c:ext>
          </c:extLst>
        </c:ser>
        <c:ser>
          <c:idx val="2"/>
          <c:order val="2"/>
          <c:tx>
            <c:strRef>
              <c:f>'4_box_3_ábra_chart'!$G$9</c:f>
              <c:strCache>
                <c:ptCount val="1"/>
                <c:pt idx="0">
                  <c:v>Fejleszté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D$10:$D$17</c:f>
              <c:strCache>
                <c:ptCount val="8"/>
                <c:pt idx="0">
                  <c:v>Digitális/mobil tárca</c:v>
                </c:pt>
                <c:pt idx="1">
                  <c:v>Big Data elemzés</c:v>
                </c:pt>
                <c:pt idx="2">
                  <c:v>Biometrika</c:v>
                </c:pt>
                <c:pt idx="3">
                  <c:v>Felhőalapú számítástechnika</c:v>
                </c:pt>
                <c:pt idx="4">
                  <c:v>Mesterséges intelligencia</c:v>
                </c:pt>
                <c:pt idx="5">
                  <c:v>Megosztott főkönyvi technológia</c:v>
                </c:pt>
                <c:pt idx="6">
                  <c:v>Okosszerződések</c:v>
                </c:pt>
                <c:pt idx="7">
                  <c:v>Egyéb</c:v>
                </c:pt>
              </c:strCache>
            </c:strRef>
          </c:cat>
          <c:val>
            <c:numRef>
              <c:f>'4_box_3_ábra_chart'!$G$10:$G$17</c:f>
              <c:numCache>
                <c:formatCode>0</c:formatCode>
                <c:ptCount val="8"/>
                <c:pt idx="0">
                  <c:v>8.886678895036064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82-4625-87F4-C6AC2F749989}"/>
            </c:ext>
          </c:extLst>
        </c:ser>
        <c:ser>
          <c:idx val="3"/>
          <c:order val="3"/>
          <c:tx>
            <c:strRef>
              <c:f>'4_box_3_ábra_chart'!$H$9</c:f>
              <c:strCache>
                <c:ptCount val="1"/>
                <c:pt idx="0">
                  <c:v>Házon belüli egyezteté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D$10:$D$17</c:f>
              <c:strCache>
                <c:ptCount val="8"/>
                <c:pt idx="0">
                  <c:v>Digitális/mobil tárca</c:v>
                </c:pt>
                <c:pt idx="1">
                  <c:v>Big Data elemzés</c:v>
                </c:pt>
                <c:pt idx="2">
                  <c:v>Biometrika</c:v>
                </c:pt>
                <c:pt idx="3">
                  <c:v>Felhőalapú számítástechnika</c:v>
                </c:pt>
                <c:pt idx="4">
                  <c:v>Mesterséges intelligencia</c:v>
                </c:pt>
                <c:pt idx="5">
                  <c:v>Megosztott főkönyvi technológia</c:v>
                </c:pt>
                <c:pt idx="6">
                  <c:v>Okosszerződések</c:v>
                </c:pt>
                <c:pt idx="7">
                  <c:v>Egyéb</c:v>
                </c:pt>
              </c:strCache>
            </c:strRef>
          </c:cat>
          <c:val>
            <c:numRef>
              <c:f>'4_box_3_ábra_chart'!$H$10:$H$17</c:f>
              <c:numCache>
                <c:formatCode>0</c:formatCode>
                <c:ptCount val="8"/>
                <c:pt idx="0">
                  <c:v>1.4284447597341554</c:v>
                </c:pt>
                <c:pt idx="1">
                  <c:v>17.886797350211296</c:v>
                </c:pt>
                <c:pt idx="2">
                  <c:v>1.4284447597341554</c:v>
                </c:pt>
                <c:pt idx="3">
                  <c:v>4.3525005318632504</c:v>
                </c:pt>
                <c:pt idx="4">
                  <c:v>17.67391984529964</c:v>
                </c:pt>
                <c:pt idx="5">
                  <c:v>6.0700536019487261</c:v>
                </c:pt>
                <c:pt idx="6">
                  <c:v>13.128326208802953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82-4625-87F4-C6AC2F749989}"/>
            </c:ext>
          </c:extLst>
        </c:ser>
        <c:ser>
          <c:idx val="4"/>
          <c:order val="4"/>
          <c:tx>
            <c:strRef>
              <c:f>'4_box_3_ábra_chart'!$I$9</c:f>
              <c:strCache>
                <c:ptCount val="1"/>
                <c:pt idx="0">
                  <c:v>Nincs ilyen jellegű aktivitás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D$10:$D$17</c:f>
              <c:strCache>
                <c:ptCount val="8"/>
                <c:pt idx="0">
                  <c:v>Digitális/mobil tárca</c:v>
                </c:pt>
                <c:pt idx="1">
                  <c:v>Big Data elemzés</c:v>
                </c:pt>
                <c:pt idx="2">
                  <c:v>Biometrika</c:v>
                </c:pt>
                <c:pt idx="3">
                  <c:v>Felhőalapú számítástechnika</c:v>
                </c:pt>
                <c:pt idx="4">
                  <c:v>Mesterséges intelligencia</c:v>
                </c:pt>
                <c:pt idx="5">
                  <c:v>Megosztott főkönyvi technológia</c:v>
                </c:pt>
                <c:pt idx="6">
                  <c:v>Okosszerződések</c:v>
                </c:pt>
                <c:pt idx="7">
                  <c:v>Egyéb</c:v>
                </c:pt>
              </c:strCache>
            </c:strRef>
          </c:cat>
          <c:val>
            <c:numRef>
              <c:f>'4_box_3_ábra_chart'!$I$10:$I$17</c:f>
              <c:numCache>
                <c:formatCode>0</c:formatCode>
                <c:ptCount val="8"/>
                <c:pt idx="0">
                  <c:v>31.942079781830184</c:v>
                </c:pt>
                <c:pt idx="1">
                  <c:v>22.932200438265145</c:v>
                </c:pt>
                <c:pt idx="2">
                  <c:v>24.562506648682916</c:v>
                </c:pt>
                <c:pt idx="3">
                  <c:v>22.598348009478951</c:v>
                </c:pt>
                <c:pt idx="4">
                  <c:v>31.755920004444555</c:v>
                </c:pt>
                <c:pt idx="5">
                  <c:v>63.073826504162597</c:v>
                </c:pt>
                <c:pt idx="6">
                  <c:v>86.87167379119704</c:v>
                </c:pt>
                <c:pt idx="7">
                  <c:v>94.907510922004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82-4625-87F4-C6AC2F749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06115944"/>
        <c:axId val="706115616"/>
      </c:barChart>
      <c:barChart>
        <c:barDir val="bar"/>
        <c:grouping val="stacked"/>
        <c:varyColors val="0"/>
        <c:ser>
          <c:idx val="5"/>
          <c:order val="5"/>
          <c:tx>
            <c:v>f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0982-4625-87F4-C6AC2F749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55425464"/>
        <c:axId val="755424480"/>
      </c:barChart>
      <c:catAx>
        <c:axId val="70611594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6115616"/>
        <c:crosses val="autoZero"/>
        <c:auto val="1"/>
        <c:lblAlgn val="ctr"/>
        <c:lblOffset val="100"/>
        <c:noMultiLvlLbl val="0"/>
      </c:catAx>
      <c:valAx>
        <c:axId val="706115616"/>
        <c:scaling>
          <c:orientation val="minMax"/>
          <c:max val="100"/>
        </c:scaling>
        <c:delete val="0"/>
        <c:axPos val="t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599420833333332"/>
              <c:y val="0.106087962962962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6115944"/>
        <c:crosses val="autoZero"/>
        <c:crossBetween val="between"/>
      </c:valAx>
      <c:valAx>
        <c:axId val="755424480"/>
        <c:scaling>
          <c:orientation val="minMax"/>
          <c:max val="1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634698611111111"/>
              <c:y val="0.765429444444444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425464"/>
        <c:crosses val="autoZero"/>
        <c:crossBetween val="between"/>
      </c:valAx>
      <c:catAx>
        <c:axId val="755425464"/>
        <c:scaling>
          <c:orientation val="minMax"/>
        </c:scaling>
        <c:delete val="1"/>
        <c:axPos val="l"/>
        <c:majorTickMark val="out"/>
        <c:minorTickMark val="none"/>
        <c:tickLblPos val="nextTo"/>
        <c:crossAx val="7554244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5458333333333325E-2"/>
          <c:y val="0.82241851851851855"/>
          <c:w val="0.92076000000000002"/>
          <c:h val="0.104276296296296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What is the level of involvement of your institution with the application of the following technologies?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36984055555555556"/>
          <c:y val="0.18979109481218046"/>
          <c:w val="0.59247609604728568"/>
          <c:h val="0.5365068518518518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4_box_3_ábra_chart'!$E$8</c:f>
              <c:strCache>
                <c:ptCount val="1"/>
                <c:pt idx="0">
                  <c:v>In use / launched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C$10:$C$17</c:f>
              <c:strCache>
                <c:ptCount val="8"/>
                <c:pt idx="0">
                  <c:v>Digital/mobile wallets</c:v>
                </c:pt>
                <c:pt idx="1">
                  <c:v>Big Data analytics</c:v>
                </c:pt>
                <c:pt idx="2">
                  <c:v>Biometrics</c:v>
                </c:pt>
                <c:pt idx="3">
                  <c:v>Cloud computing</c:v>
                </c:pt>
                <c:pt idx="4">
                  <c:v>Artificial intelligence</c:v>
                </c:pt>
                <c:pt idx="5">
                  <c:v>Distributed ledger technology</c:v>
                </c:pt>
                <c:pt idx="6">
                  <c:v>Smart contracts</c:v>
                </c:pt>
                <c:pt idx="7">
                  <c:v>Other</c:v>
                </c:pt>
              </c:strCache>
            </c:strRef>
          </c:cat>
          <c:val>
            <c:numRef>
              <c:f>'4_box_3_ábra_chart'!$E$10:$E$17</c:f>
              <c:numCache>
                <c:formatCode>0</c:formatCode>
                <c:ptCount val="8"/>
                <c:pt idx="0">
                  <c:v>57.742796563399601</c:v>
                </c:pt>
                <c:pt idx="1">
                  <c:v>45.606278482554139</c:v>
                </c:pt>
                <c:pt idx="2">
                  <c:v>38.060439619699004</c:v>
                </c:pt>
                <c:pt idx="3">
                  <c:v>37.75157612416524</c:v>
                </c:pt>
                <c:pt idx="4">
                  <c:v>19.71404025636712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DC-4515-92D7-9FD64055C15B}"/>
            </c:ext>
          </c:extLst>
        </c:ser>
        <c:ser>
          <c:idx val="1"/>
          <c:order val="1"/>
          <c:tx>
            <c:strRef>
              <c:f>'4_box_3_ábra_chart'!$F$8</c:f>
              <c:strCache>
                <c:ptCount val="1"/>
                <c:pt idx="0">
                  <c:v>Pilot test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C$10:$C$17</c:f>
              <c:strCache>
                <c:ptCount val="8"/>
                <c:pt idx="0">
                  <c:v>Digital/mobile wallets</c:v>
                </c:pt>
                <c:pt idx="1">
                  <c:v>Big Data analytics</c:v>
                </c:pt>
                <c:pt idx="2">
                  <c:v>Biometrics</c:v>
                </c:pt>
                <c:pt idx="3">
                  <c:v>Cloud computing</c:v>
                </c:pt>
                <c:pt idx="4">
                  <c:v>Artificial intelligence</c:v>
                </c:pt>
                <c:pt idx="5">
                  <c:v>Distributed ledger technology</c:v>
                </c:pt>
                <c:pt idx="6">
                  <c:v>Smart contracts</c:v>
                </c:pt>
                <c:pt idx="7">
                  <c:v>Other</c:v>
                </c:pt>
              </c:strCache>
            </c:strRef>
          </c:cat>
          <c:val>
            <c:numRef>
              <c:f>'4_box_3_ábra_chart'!$F$10:$F$17</c:f>
              <c:numCache>
                <c:formatCode>0</c:formatCode>
                <c:ptCount val="8"/>
                <c:pt idx="0">
                  <c:v>0</c:v>
                </c:pt>
                <c:pt idx="1">
                  <c:v>13.574723728969436</c:v>
                </c:pt>
                <c:pt idx="2">
                  <c:v>35.948608971883928</c:v>
                </c:pt>
                <c:pt idx="3">
                  <c:v>35.297575334492578</c:v>
                </c:pt>
                <c:pt idx="4">
                  <c:v>30.856119893888685</c:v>
                </c:pt>
                <c:pt idx="5">
                  <c:v>30.856119893888685</c:v>
                </c:pt>
                <c:pt idx="6">
                  <c:v>0</c:v>
                </c:pt>
                <c:pt idx="7">
                  <c:v>5.0924890779952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DC-4515-92D7-9FD64055C15B}"/>
            </c:ext>
          </c:extLst>
        </c:ser>
        <c:ser>
          <c:idx val="2"/>
          <c:order val="2"/>
          <c:tx>
            <c:strRef>
              <c:f>'4_box_3_ábra_chart'!$G$8</c:f>
              <c:strCache>
                <c:ptCount val="1"/>
                <c:pt idx="0">
                  <c:v>Under developmen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C$10:$C$17</c:f>
              <c:strCache>
                <c:ptCount val="8"/>
                <c:pt idx="0">
                  <c:v>Digital/mobile wallets</c:v>
                </c:pt>
                <c:pt idx="1">
                  <c:v>Big Data analytics</c:v>
                </c:pt>
                <c:pt idx="2">
                  <c:v>Biometrics</c:v>
                </c:pt>
                <c:pt idx="3">
                  <c:v>Cloud computing</c:v>
                </c:pt>
                <c:pt idx="4">
                  <c:v>Artificial intelligence</c:v>
                </c:pt>
                <c:pt idx="5">
                  <c:v>Distributed ledger technology</c:v>
                </c:pt>
                <c:pt idx="6">
                  <c:v>Smart contracts</c:v>
                </c:pt>
                <c:pt idx="7">
                  <c:v>Other</c:v>
                </c:pt>
              </c:strCache>
            </c:strRef>
          </c:cat>
          <c:val>
            <c:numRef>
              <c:f>'4_box_3_ábra_chart'!$G$10:$G$17</c:f>
              <c:numCache>
                <c:formatCode>0</c:formatCode>
                <c:ptCount val="8"/>
                <c:pt idx="0">
                  <c:v>8.886678895036064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DC-4515-92D7-9FD64055C15B}"/>
            </c:ext>
          </c:extLst>
        </c:ser>
        <c:ser>
          <c:idx val="3"/>
          <c:order val="3"/>
          <c:tx>
            <c:strRef>
              <c:f>'4_box_3_ábra_chart'!$H$8</c:f>
              <c:strCache>
                <c:ptCount val="1"/>
                <c:pt idx="0">
                  <c:v>Under discussi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C$10:$C$17</c:f>
              <c:strCache>
                <c:ptCount val="8"/>
                <c:pt idx="0">
                  <c:v>Digital/mobile wallets</c:v>
                </c:pt>
                <c:pt idx="1">
                  <c:v>Big Data analytics</c:v>
                </c:pt>
                <c:pt idx="2">
                  <c:v>Biometrics</c:v>
                </c:pt>
                <c:pt idx="3">
                  <c:v>Cloud computing</c:v>
                </c:pt>
                <c:pt idx="4">
                  <c:v>Artificial intelligence</c:v>
                </c:pt>
                <c:pt idx="5">
                  <c:v>Distributed ledger technology</c:v>
                </c:pt>
                <c:pt idx="6">
                  <c:v>Smart contracts</c:v>
                </c:pt>
                <c:pt idx="7">
                  <c:v>Other</c:v>
                </c:pt>
              </c:strCache>
            </c:strRef>
          </c:cat>
          <c:val>
            <c:numRef>
              <c:f>'4_box_3_ábra_chart'!$H$10:$H$17</c:f>
              <c:numCache>
                <c:formatCode>0</c:formatCode>
                <c:ptCount val="8"/>
                <c:pt idx="0">
                  <c:v>1.4284447597341554</c:v>
                </c:pt>
                <c:pt idx="1">
                  <c:v>17.886797350211296</c:v>
                </c:pt>
                <c:pt idx="2">
                  <c:v>1.4284447597341554</c:v>
                </c:pt>
                <c:pt idx="3">
                  <c:v>4.3525005318632504</c:v>
                </c:pt>
                <c:pt idx="4">
                  <c:v>17.67391984529964</c:v>
                </c:pt>
                <c:pt idx="5">
                  <c:v>6.0700536019487261</c:v>
                </c:pt>
                <c:pt idx="6">
                  <c:v>13.128326208802953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DC-4515-92D7-9FD64055C15B}"/>
            </c:ext>
          </c:extLst>
        </c:ser>
        <c:ser>
          <c:idx val="4"/>
          <c:order val="4"/>
          <c:tx>
            <c:strRef>
              <c:f>'4_box_3_ábra_chart'!$I$8</c:f>
              <c:strCache>
                <c:ptCount val="1"/>
                <c:pt idx="0">
                  <c:v>No activity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4_box_3_ábra_chart'!$C$10:$C$17</c:f>
              <c:strCache>
                <c:ptCount val="8"/>
                <c:pt idx="0">
                  <c:v>Digital/mobile wallets</c:v>
                </c:pt>
                <c:pt idx="1">
                  <c:v>Big Data analytics</c:v>
                </c:pt>
                <c:pt idx="2">
                  <c:v>Biometrics</c:v>
                </c:pt>
                <c:pt idx="3">
                  <c:v>Cloud computing</c:v>
                </c:pt>
                <c:pt idx="4">
                  <c:v>Artificial intelligence</c:v>
                </c:pt>
                <c:pt idx="5">
                  <c:v>Distributed ledger technology</c:v>
                </c:pt>
                <c:pt idx="6">
                  <c:v>Smart contracts</c:v>
                </c:pt>
                <c:pt idx="7">
                  <c:v>Other</c:v>
                </c:pt>
              </c:strCache>
            </c:strRef>
          </c:cat>
          <c:val>
            <c:numRef>
              <c:f>'4_box_3_ábra_chart'!$I$10:$I$17</c:f>
              <c:numCache>
                <c:formatCode>0</c:formatCode>
                <c:ptCount val="8"/>
                <c:pt idx="0">
                  <c:v>31.942079781830184</c:v>
                </c:pt>
                <c:pt idx="1">
                  <c:v>22.932200438265145</c:v>
                </c:pt>
                <c:pt idx="2">
                  <c:v>24.562506648682916</c:v>
                </c:pt>
                <c:pt idx="3">
                  <c:v>22.598348009478951</c:v>
                </c:pt>
                <c:pt idx="4">
                  <c:v>31.755920004444555</c:v>
                </c:pt>
                <c:pt idx="5">
                  <c:v>63.073826504162597</c:v>
                </c:pt>
                <c:pt idx="6">
                  <c:v>86.87167379119704</c:v>
                </c:pt>
                <c:pt idx="7">
                  <c:v>94.907510922004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DC-4515-92D7-9FD64055C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06115944"/>
        <c:axId val="706115616"/>
      </c:barChart>
      <c:barChart>
        <c:barDir val="bar"/>
        <c:grouping val="stacked"/>
        <c:varyColors val="0"/>
        <c:ser>
          <c:idx val="5"/>
          <c:order val="5"/>
          <c:tx>
            <c:v>f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CEDC-4515-92D7-9FD64055C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55425464"/>
        <c:axId val="755424480"/>
      </c:barChart>
      <c:catAx>
        <c:axId val="70611594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6115616"/>
        <c:crosses val="autoZero"/>
        <c:auto val="1"/>
        <c:lblAlgn val="ctr"/>
        <c:lblOffset val="100"/>
        <c:noMultiLvlLbl val="0"/>
      </c:catAx>
      <c:valAx>
        <c:axId val="706115616"/>
        <c:scaling>
          <c:orientation val="minMax"/>
          <c:max val="100"/>
        </c:scaling>
        <c:delete val="0"/>
        <c:axPos val="t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9439002265936729"/>
              <c:y val="7.464961487124682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6115944"/>
        <c:crosses val="autoZero"/>
        <c:crossBetween val="between"/>
      </c:valAx>
      <c:valAx>
        <c:axId val="755424480"/>
        <c:scaling>
          <c:orientation val="minMax"/>
          <c:max val="1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8205069444444439"/>
              <c:y val="0.791101481481481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425464"/>
        <c:crosses val="autoZero"/>
        <c:crossBetween val="between"/>
      </c:valAx>
      <c:catAx>
        <c:axId val="755425464"/>
        <c:scaling>
          <c:orientation val="minMax"/>
        </c:scaling>
        <c:delete val="1"/>
        <c:axPos val="l"/>
        <c:majorTickMark val="out"/>
        <c:minorTickMark val="none"/>
        <c:tickLblPos val="nextTo"/>
        <c:crossAx val="7554244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666944444444446E-2"/>
          <c:y val="0.85299259259259241"/>
          <c:w val="0.95249584837409806"/>
          <c:h val="7.370222222222222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/>
              <a:t>MNB Vállalati és háztartási finanszírozási index 2.0 eredményei alpillérek szerint</a:t>
            </a:r>
          </a:p>
        </c:rich>
      </c:tx>
      <c:layout>
        <c:manualLayout>
          <c:xMode val="edge"/>
          <c:yMode val="edge"/>
          <c:x val="9.8205341880341912E-2"/>
          <c:y val="1.928594771241829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8129124203485278"/>
          <c:y val="0.17953656931863665"/>
          <c:w val="0.40504044479998019"/>
          <c:h val="0.61056531505415546"/>
        </c:manualLayout>
      </c:layout>
      <c:radarChart>
        <c:radarStyle val="marker"/>
        <c:varyColors val="0"/>
        <c:ser>
          <c:idx val="2"/>
          <c:order val="0"/>
          <c:tx>
            <c:strRef>
              <c:f>'5_box_1_ábra_chart'!$F$7</c:f>
              <c:strCache>
                <c:ptCount val="1"/>
                <c:pt idx="0">
                  <c:v>Magyarország 2017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square"/>
            <c:size val="1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F392-4B66-892F-1C7EE524EDB9}"/>
              </c:ext>
            </c:extLst>
          </c:dPt>
          <c:dLbls>
            <c:delete val="1"/>
          </c:dLbls>
          <c:cat>
            <c:strRef>
              <c:f>'5_box_1_ábra_chart'!$D$9:$D$17</c:f>
              <c:strCache>
                <c:ptCount val="9"/>
                <c:pt idx="0">
                  <c:v>Hagyományos banki infrastruktúra</c:v>
                </c:pt>
                <c:pt idx="1">
                  <c:v>Banki hitelhez való hozzáférés</c:v>
                </c:pt>
                <c:pt idx="2">
                  <c:v>Banki termékek elterjedtsége</c:v>
                </c:pt>
                <c:pt idx="3">
                  <c:v>Banki szolgáltatások minősége</c:v>
                </c:pt>
                <c:pt idx="4">
                  <c:v>Banki digitalizáció</c:v>
                </c:pt>
                <c:pt idx="5">
                  <c:v>Pénzügyi tudás</c:v>
                </c:pt>
                <c:pt idx="6">
                  <c:v>Vállalati hitelek és betétek árazása</c:v>
                </c:pt>
                <c:pt idx="7">
                  <c:v>Lakossági hitelek és betétek árazása</c:v>
                </c:pt>
                <c:pt idx="8">
                  <c:v>Banki árazás megítélése</c:v>
                </c:pt>
              </c:strCache>
            </c:strRef>
          </c:cat>
          <c:val>
            <c:numRef>
              <c:f>'5_box_1_ábra_chart'!$F$9:$F$17</c:f>
              <c:numCache>
                <c:formatCode>0.00</c:formatCode>
                <c:ptCount val="9"/>
                <c:pt idx="0">
                  <c:v>16.48244463067633</c:v>
                </c:pt>
                <c:pt idx="1">
                  <c:v>42.235201323356492</c:v>
                </c:pt>
                <c:pt idx="2">
                  <c:v>48.25086129541436</c:v>
                </c:pt>
                <c:pt idx="3">
                  <c:v>68.845951362551432</c:v>
                </c:pt>
                <c:pt idx="4">
                  <c:v>42.354718467412454</c:v>
                </c:pt>
                <c:pt idx="5">
                  <c:v>41.448194513167898</c:v>
                </c:pt>
                <c:pt idx="6">
                  <c:v>49.193997942642532</c:v>
                </c:pt>
                <c:pt idx="7">
                  <c:v>30.414776237632918</c:v>
                </c:pt>
                <c:pt idx="8">
                  <c:v>54.858256620040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92-4B66-892F-1C7EE524EDB9}"/>
            </c:ext>
          </c:extLst>
        </c:ser>
        <c:ser>
          <c:idx val="0"/>
          <c:order val="1"/>
          <c:tx>
            <c:strRef>
              <c:f>'5_box_1_ábra_chart'!$I$7</c:f>
              <c:strCache>
                <c:ptCount val="1"/>
                <c:pt idx="0">
                  <c:v>Magyarország 2019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dLbls>
            <c:delete val="1"/>
          </c:dLbls>
          <c:cat>
            <c:strRef>
              <c:f>'5_box_1_ábra_chart'!$D$9:$D$17</c:f>
              <c:strCache>
                <c:ptCount val="9"/>
                <c:pt idx="0">
                  <c:v>Hagyományos banki infrastruktúra</c:v>
                </c:pt>
                <c:pt idx="1">
                  <c:v>Banki hitelhez való hozzáférés</c:v>
                </c:pt>
                <c:pt idx="2">
                  <c:v>Banki termékek elterjedtsége</c:v>
                </c:pt>
                <c:pt idx="3">
                  <c:v>Banki szolgáltatások minősége</c:v>
                </c:pt>
                <c:pt idx="4">
                  <c:v>Banki digitalizáció</c:v>
                </c:pt>
                <c:pt idx="5">
                  <c:v>Pénzügyi tudás</c:v>
                </c:pt>
                <c:pt idx="6">
                  <c:v>Vállalati hitelek és betétek árazása</c:v>
                </c:pt>
                <c:pt idx="7">
                  <c:v>Lakossági hitelek és betétek árazása</c:v>
                </c:pt>
                <c:pt idx="8">
                  <c:v>Banki árazás megítélése</c:v>
                </c:pt>
              </c:strCache>
            </c:strRef>
          </c:cat>
          <c:val>
            <c:numRef>
              <c:f>'5_box_1_ábra_chart'!$I$9:$I$17</c:f>
              <c:numCache>
                <c:formatCode>0.00</c:formatCode>
                <c:ptCount val="9"/>
                <c:pt idx="0">
                  <c:v>20.22437726399188</c:v>
                </c:pt>
                <c:pt idx="1">
                  <c:v>47.204586270497884</c:v>
                </c:pt>
                <c:pt idx="2">
                  <c:v>55.11121713587427</c:v>
                </c:pt>
                <c:pt idx="3">
                  <c:v>71.904419727673854</c:v>
                </c:pt>
                <c:pt idx="4">
                  <c:v>43.224229865084304</c:v>
                </c:pt>
                <c:pt idx="5">
                  <c:v>41.003439028980196</c:v>
                </c:pt>
                <c:pt idx="6">
                  <c:v>59.376898080959904</c:v>
                </c:pt>
                <c:pt idx="7">
                  <c:v>28.02585515369211</c:v>
                </c:pt>
                <c:pt idx="8">
                  <c:v>65.875144922099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92-4B66-892F-1C7EE524EDB9}"/>
            </c:ext>
          </c:extLst>
        </c:ser>
        <c:ser>
          <c:idx val="1"/>
          <c:order val="2"/>
          <c:tx>
            <c:strRef>
              <c:f>'5_box_1_ábra_chart'!$H$7</c:f>
              <c:strCache>
                <c:ptCount val="1"/>
                <c:pt idx="0">
                  <c:v>EU-medián 2019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square"/>
            <c:size val="1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dLbls>
            <c:delete val="1"/>
          </c:dLbls>
          <c:cat>
            <c:strRef>
              <c:f>'5_box_1_ábra_chart'!$D$9:$D$17</c:f>
              <c:strCache>
                <c:ptCount val="9"/>
                <c:pt idx="0">
                  <c:v>Hagyományos banki infrastruktúra</c:v>
                </c:pt>
                <c:pt idx="1">
                  <c:v>Banki hitelhez való hozzáférés</c:v>
                </c:pt>
                <c:pt idx="2">
                  <c:v>Banki termékek elterjedtsége</c:v>
                </c:pt>
                <c:pt idx="3">
                  <c:v>Banki szolgáltatások minősége</c:v>
                </c:pt>
                <c:pt idx="4">
                  <c:v>Banki digitalizáció</c:v>
                </c:pt>
                <c:pt idx="5">
                  <c:v>Pénzügyi tudás</c:v>
                </c:pt>
                <c:pt idx="6">
                  <c:v>Vállalati hitelek és betétek árazása</c:v>
                </c:pt>
                <c:pt idx="7">
                  <c:v>Lakossági hitelek és betétek árazása</c:v>
                </c:pt>
                <c:pt idx="8">
                  <c:v>Banki árazás megítélése</c:v>
                </c:pt>
              </c:strCache>
            </c:strRef>
          </c:cat>
          <c:val>
            <c:numRef>
              <c:f>'5_box_1_ábra_chart'!$H$9:$H$17</c:f>
              <c:numCache>
                <c:formatCode>0.00</c:formatCode>
                <c:ptCount val="9"/>
                <c:pt idx="0">
                  <c:v>36.693123693897284</c:v>
                </c:pt>
                <c:pt idx="1">
                  <c:v>56.66312076855165</c:v>
                </c:pt>
                <c:pt idx="2">
                  <c:v>68.619350265981524</c:v>
                </c:pt>
                <c:pt idx="3">
                  <c:v>64.416665249024959</c:v>
                </c:pt>
                <c:pt idx="4">
                  <c:v>59.477624411086808</c:v>
                </c:pt>
                <c:pt idx="5">
                  <c:v>45.816733197158385</c:v>
                </c:pt>
                <c:pt idx="6">
                  <c:v>61.067583625912292</c:v>
                </c:pt>
                <c:pt idx="7">
                  <c:v>57.815756717807616</c:v>
                </c:pt>
                <c:pt idx="8">
                  <c:v>53.588814636174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92-4B66-892F-1C7EE524EDB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09004288"/>
        <c:axId val="109005824"/>
      </c:radarChart>
      <c:catAx>
        <c:axId val="109004288"/>
        <c:scaling>
          <c:orientation val="minMax"/>
        </c:scaling>
        <c:delete val="0"/>
        <c:axPos val="b"/>
        <c:majorGridlines/>
        <c:numFmt formatCode="General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i="0"/>
            </a:pPr>
            <a:endParaRPr lang="hu-HU"/>
          </a:p>
        </c:txPr>
        <c:crossAx val="109005824"/>
        <c:crosses val="autoZero"/>
        <c:auto val="1"/>
        <c:lblAlgn val="ctr"/>
        <c:lblOffset val="100"/>
        <c:noMultiLvlLbl val="0"/>
      </c:catAx>
      <c:valAx>
        <c:axId val="109005824"/>
        <c:scaling>
          <c:orientation val="minMax"/>
          <c:max val="75"/>
        </c:scaling>
        <c:delete val="0"/>
        <c:axPos val="l"/>
        <c:majorGridlines>
          <c:spPr>
            <a:ln w="6350">
              <a:solidFill>
                <a:schemeClr val="bg1">
                  <a:lumMod val="65000"/>
                </a:schemeClr>
              </a:solidFill>
              <a:prstDash val="sysDash"/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109004288"/>
        <c:crosses val="autoZero"/>
        <c:crossBetween val="between"/>
        <c:majorUnit val="15"/>
      </c:valAx>
      <c:spPr>
        <a:noFill/>
      </c:spPr>
    </c:plotArea>
    <c:legend>
      <c:legendPos val="t"/>
      <c:layout>
        <c:manualLayout>
          <c:xMode val="edge"/>
          <c:yMode val="edge"/>
          <c:x val="0.16146222637693586"/>
          <c:y val="0.82505595510789687"/>
          <c:w val="0.68093684192782222"/>
          <c:h val="5.4613884504407219E-2"/>
        </c:manualLayout>
      </c:layout>
      <c:overlay val="0"/>
      <c:spPr>
        <a:ln w="12700">
          <a:solidFill>
            <a:schemeClr val="tx1"/>
          </a:solidFill>
        </a:ln>
      </c:spPr>
      <c:txPr>
        <a:bodyPr/>
        <a:lstStyle/>
        <a:p>
          <a:pPr>
            <a:defRPr i="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1" cap="none" baseline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/>
              <a:t>MNB Corporate and household financing index 2.0 according to established subpillars</a:t>
            </a:r>
          </a:p>
        </c:rich>
      </c:tx>
      <c:layout>
        <c:manualLayout>
          <c:xMode val="edge"/>
          <c:yMode val="edge"/>
          <c:x val="8.6283333333333323E-2"/>
          <c:y val="1.886764705882353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8129124203485278"/>
          <c:y val="0.17953656931863665"/>
          <c:w val="0.40504044479998019"/>
          <c:h val="0.61056531505415546"/>
        </c:manualLayout>
      </c:layout>
      <c:radarChart>
        <c:radarStyle val="marker"/>
        <c:varyColors val="0"/>
        <c:ser>
          <c:idx val="2"/>
          <c:order val="0"/>
          <c:tx>
            <c:strRef>
              <c:f>'5_box_1_ábra_chart'!$F$8</c:f>
              <c:strCache>
                <c:ptCount val="1"/>
                <c:pt idx="0">
                  <c:v>Hungary 2017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square"/>
            <c:size val="1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7900-4D71-9BA4-D4D89F354124}"/>
              </c:ext>
            </c:extLst>
          </c:dPt>
          <c:dLbls>
            <c:delete val="1"/>
          </c:dLbls>
          <c:cat>
            <c:strRef>
              <c:f>'5_box_1_ábra_chart'!$E$9:$E$17</c:f>
              <c:strCache>
                <c:ptCount val="9"/>
                <c:pt idx="0">
                  <c:v>Traditional banking infrastructure</c:v>
                </c:pt>
                <c:pt idx="1">
                  <c:v>Access to bank loans</c:v>
                </c:pt>
                <c:pt idx="2">
                  <c:v>Prevalence of banking products</c:v>
                </c:pt>
                <c:pt idx="3">
                  <c:v>Quality of banking services</c:v>
                </c:pt>
                <c:pt idx="4">
                  <c:v>Bank digitalisation</c:v>
                </c:pt>
                <c:pt idx="5">
                  <c:v>Financial literacy</c:v>
                </c:pt>
                <c:pt idx="6">
                  <c:v>Pricing of corporate loans, deposits</c:v>
                </c:pt>
                <c:pt idx="7">
                  <c:v>Pricing of retail loans, deposits</c:v>
                </c:pt>
                <c:pt idx="8">
                  <c:v>Perception of banks' price setting</c:v>
                </c:pt>
              </c:strCache>
            </c:strRef>
          </c:cat>
          <c:val>
            <c:numRef>
              <c:f>'5_box_1_ábra_chart'!$F$9:$F$17</c:f>
              <c:numCache>
                <c:formatCode>0.00</c:formatCode>
                <c:ptCount val="9"/>
                <c:pt idx="0">
                  <c:v>16.48244463067633</c:v>
                </c:pt>
                <c:pt idx="1">
                  <c:v>42.235201323356492</c:v>
                </c:pt>
                <c:pt idx="2">
                  <c:v>48.25086129541436</c:v>
                </c:pt>
                <c:pt idx="3">
                  <c:v>68.845951362551432</c:v>
                </c:pt>
                <c:pt idx="4">
                  <c:v>42.354718467412454</c:v>
                </c:pt>
                <c:pt idx="5">
                  <c:v>41.448194513167898</c:v>
                </c:pt>
                <c:pt idx="6">
                  <c:v>49.193997942642532</c:v>
                </c:pt>
                <c:pt idx="7">
                  <c:v>30.414776237632918</c:v>
                </c:pt>
                <c:pt idx="8">
                  <c:v>54.858256620040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00-4D71-9BA4-D4D89F354124}"/>
            </c:ext>
          </c:extLst>
        </c:ser>
        <c:ser>
          <c:idx val="0"/>
          <c:order val="1"/>
          <c:tx>
            <c:strRef>
              <c:f>'5_box_1_ábra_chart'!$I$8</c:f>
              <c:strCache>
                <c:ptCount val="1"/>
                <c:pt idx="0">
                  <c:v>Hungary 2019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dLbls>
            <c:delete val="1"/>
          </c:dLbls>
          <c:cat>
            <c:strRef>
              <c:f>'5_box_1_ábra_chart'!$E$9:$E$17</c:f>
              <c:strCache>
                <c:ptCount val="9"/>
                <c:pt idx="0">
                  <c:v>Traditional banking infrastructure</c:v>
                </c:pt>
                <c:pt idx="1">
                  <c:v>Access to bank loans</c:v>
                </c:pt>
                <c:pt idx="2">
                  <c:v>Prevalence of banking products</c:v>
                </c:pt>
                <c:pt idx="3">
                  <c:v>Quality of banking services</c:v>
                </c:pt>
                <c:pt idx="4">
                  <c:v>Bank digitalisation</c:v>
                </c:pt>
                <c:pt idx="5">
                  <c:v>Financial literacy</c:v>
                </c:pt>
                <c:pt idx="6">
                  <c:v>Pricing of corporate loans, deposits</c:v>
                </c:pt>
                <c:pt idx="7">
                  <c:v>Pricing of retail loans, deposits</c:v>
                </c:pt>
                <c:pt idx="8">
                  <c:v>Perception of banks' price setting</c:v>
                </c:pt>
              </c:strCache>
            </c:strRef>
          </c:cat>
          <c:val>
            <c:numRef>
              <c:f>'5_box_1_ábra_chart'!$I$9:$I$17</c:f>
              <c:numCache>
                <c:formatCode>0.00</c:formatCode>
                <c:ptCount val="9"/>
                <c:pt idx="0">
                  <c:v>20.22437726399188</c:v>
                </c:pt>
                <c:pt idx="1">
                  <c:v>47.204586270497884</c:v>
                </c:pt>
                <c:pt idx="2">
                  <c:v>55.11121713587427</c:v>
                </c:pt>
                <c:pt idx="3">
                  <c:v>71.904419727673854</c:v>
                </c:pt>
                <c:pt idx="4">
                  <c:v>43.224229865084304</c:v>
                </c:pt>
                <c:pt idx="5">
                  <c:v>41.003439028980196</c:v>
                </c:pt>
                <c:pt idx="6">
                  <c:v>59.376898080959904</c:v>
                </c:pt>
                <c:pt idx="7">
                  <c:v>28.02585515369211</c:v>
                </c:pt>
                <c:pt idx="8">
                  <c:v>65.875144922099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00-4D71-9BA4-D4D89F354124}"/>
            </c:ext>
          </c:extLst>
        </c:ser>
        <c:ser>
          <c:idx val="1"/>
          <c:order val="2"/>
          <c:tx>
            <c:strRef>
              <c:f>'5_box_1_ábra_chart'!$H$8</c:f>
              <c:strCache>
                <c:ptCount val="1"/>
                <c:pt idx="0">
                  <c:v>EU median 2019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square"/>
            <c:size val="1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dLbls>
            <c:delete val="1"/>
          </c:dLbls>
          <c:cat>
            <c:strRef>
              <c:f>'5_box_1_ábra_chart'!$E$9:$E$17</c:f>
              <c:strCache>
                <c:ptCount val="9"/>
                <c:pt idx="0">
                  <c:v>Traditional banking infrastructure</c:v>
                </c:pt>
                <c:pt idx="1">
                  <c:v>Access to bank loans</c:v>
                </c:pt>
                <c:pt idx="2">
                  <c:v>Prevalence of banking products</c:v>
                </c:pt>
                <c:pt idx="3">
                  <c:v>Quality of banking services</c:v>
                </c:pt>
                <c:pt idx="4">
                  <c:v>Bank digitalisation</c:v>
                </c:pt>
                <c:pt idx="5">
                  <c:v>Financial literacy</c:v>
                </c:pt>
                <c:pt idx="6">
                  <c:v>Pricing of corporate loans, deposits</c:v>
                </c:pt>
                <c:pt idx="7">
                  <c:v>Pricing of retail loans, deposits</c:v>
                </c:pt>
                <c:pt idx="8">
                  <c:v>Perception of banks' price setting</c:v>
                </c:pt>
              </c:strCache>
            </c:strRef>
          </c:cat>
          <c:val>
            <c:numRef>
              <c:f>'5_box_1_ábra_chart'!$H$9:$H$17</c:f>
              <c:numCache>
                <c:formatCode>0.00</c:formatCode>
                <c:ptCount val="9"/>
                <c:pt idx="0">
                  <c:v>36.693123693897284</c:v>
                </c:pt>
                <c:pt idx="1">
                  <c:v>56.66312076855165</c:v>
                </c:pt>
                <c:pt idx="2">
                  <c:v>68.619350265981524</c:v>
                </c:pt>
                <c:pt idx="3">
                  <c:v>64.416665249024959</c:v>
                </c:pt>
                <c:pt idx="4">
                  <c:v>59.477624411086808</c:v>
                </c:pt>
                <c:pt idx="5">
                  <c:v>45.816733197158385</c:v>
                </c:pt>
                <c:pt idx="6">
                  <c:v>61.067583625912292</c:v>
                </c:pt>
                <c:pt idx="7">
                  <c:v>57.815756717807616</c:v>
                </c:pt>
                <c:pt idx="8">
                  <c:v>53.588814636174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00-4D71-9BA4-D4D89F35412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09004288"/>
        <c:axId val="109005824"/>
      </c:radarChart>
      <c:catAx>
        <c:axId val="109004288"/>
        <c:scaling>
          <c:orientation val="minMax"/>
        </c:scaling>
        <c:delete val="0"/>
        <c:axPos val="b"/>
        <c:majorGridlines/>
        <c:numFmt formatCode="General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i="0"/>
            </a:pPr>
            <a:endParaRPr lang="hu-HU"/>
          </a:p>
        </c:txPr>
        <c:crossAx val="109005824"/>
        <c:crosses val="autoZero"/>
        <c:auto val="1"/>
        <c:lblAlgn val="ctr"/>
        <c:lblOffset val="100"/>
        <c:noMultiLvlLbl val="0"/>
      </c:catAx>
      <c:valAx>
        <c:axId val="109005824"/>
        <c:scaling>
          <c:orientation val="minMax"/>
          <c:max val="75"/>
        </c:scaling>
        <c:delete val="0"/>
        <c:axPos val="l"/>
        <c:majorGridlines>
          <c:spPr>
            <a:ln w="6350">
              <a:solidFill>
                <a:schemeClr val="bg1">
                  <a:lumMod val="65000"/>
                </a:schemeClr>
              </a:solidFill>
              <a:prstDash val="sysDash"/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109004288"/>
        <c:crosses val="autoZero"/>
        <c:crossBetween val="between"/>
        <c:majorUnit val="15"/>
      </c:valAx>
      <c:spPr>
        <a:noFill/>
      </c:spPr>
    </c:plotArea>
    <c:legend>
      <c:legendPos val="t"/>
      <c:layout>
        <c:manualLayout>
          <c:xMode val="edge"/>
          <c:yMode val="edge"/>
          <c:x val="8.4122435897435913E-2"/>
          <c:y val="0.82505595510789687"/>
          <c:w val="0.77998600427350429"/>
          <c:h val="5.4613884504407219E-2"/>
        </c:manualLayout>
      </c:layout>
      <c:overlay val="0"/>
      <c:spPr>
        <a:ln w="12700">
          <a:solidFill>
            <a:schemeClr val="tx1"/>
          </a:solidFill>
        </a:ln>
      </c:spPr>
      <c:txPr>
        <a:bodyPr/>
        <a:lstStyle/>
        <a:p>
          <a:pPr>
            <a:defRPr i="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1" cap="none" baseline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 algn="ctr" rtl="0">
              <a:defRPr/>
            </a:pPr>
            <a:r>
              <a:rPr lang="hu-HU"/>
              <a:t>MNB Tőkevonzó képesség index 2.0 eredményei alpillérek szerint</a:t>
            </a:r>
          </a:p>
        </c:rich>
      </c:tx>
      <c:layout>
        <c:manualLayout>
          <c:xMode val="edge"/>
          <c:yMode val="edge"/>
          <c:x val="0.17544508547008544"/>
          <c:y val="6.4532520325203254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94840830383377"/>
          <c:y val="0.13846243227933591"/>
          <c:w val="0.41189659256034872"/>
          <c:h val="0.6756036914728879"/>
        </c:manualLayout>
      </c:layout>
      <c:radarChart>
        <c:radarStyle val="marker"/>
        <c:varyColors val="0"/>
        <c:ser>
          <c:idx val="2"/>
          <c:order val="0"/>
          <c:tx>
            <c:strRef>
              <c:f>'5_box_2_ábra_chart'!$F$7</c:f>
              <c:strCache>
                <c:ptCount val="1"/>
                <c:pt idx="0">
                  <c:v>Magyarország 2017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square"/>
            <c:size val="1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B6EA-4877-9D79-11CE767167B4}"/>
              </c:ext>
            </c:extLst>
          </c:dPt>
          <c:dLbls>
            <c:delete val="1"/>
          </c:dLbls>
          <c:cat>
            <c:strRef>
              <c:f>'5_box_2_ábra_chart'!$D$9:$D$13</c:f>
              <c:strCache>
                <c:ptCount val="5"/>
                <c:pt idx="0">
                  <c:v>Stabilitás</c:v>
                </c:pt>
                <c:pt idx="1">
                  <c:v>Jövedelmezőség</c:v>
                </c:pt>
                <c:pt idx="2">
                  <c:v>Működési és adókörnyezet</c:v>
                </c:pt>
                <c:pt idx="3">
                  <c:v>Növekedési lehetőségek</c:v>
                </c:pt>
                <c:pt idx="4">
                  <c:v>Technológia és hatékonyság</c:v>
                </c:pt>
              </c:strCache>
            </c:strRef>
          </c:cat>
          <c:val>
            <c:numRef>
              <c:f>'5_box_2_ábra_chart'!$F$9:$F$13</c:f>
              <c:numCache>
                <c:formatCode>0.00</c:formatCode>
                <c:ptCount val="5"/>
                <c:pt idx="0">
                  <c:v>51.73172190548064</c:v>
                </c:pt>
                <c:pt idx="1">
                  <c:v>63.442670144168197</c:v>
                </c:pt>
                <c:pt idx="2">
                  <c:v>51.796730990124502</c:v>
                </c:pt>
                <c:pt idx="3">
                  <c:v>65.854338706551502</c:v>
                </c:pt>
                <c:pt idx="4">
                  <c:v>50.631442048613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EA-4877-9D79-11CE767167B4}"/>
            </c:ext>
          </c:extLst>
        </c:ser>
        <c:ser>
          <c:idx val="0"/>
          <c:order val="1"/>
          <c:tx>
            <c:strRef>
              <c:f>'5_box_2_ábra_chart'!$I$7</c:f>
              <c:strCache>
                <c:ptCount val="1"/>
                <c:pt idx="0">
                  <c:v>Magyarország 2019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dLbls>
            <c:delete val="1"/>
          </c:dLbls>
          <c:cat>
            <c:strRef>
              <c:f>'5_box_2_ábra_chart'!$D$9:$D$13</c:f>
              <c:strCache>
                <c:ptCount val="5"/>
                <c:pt idx="0">
                  <c:v>Stabilitás</c:v>
                </c:pt>
                <c:pt idx="1">
                  <c:v>Jövedelmezőség</c:v>
                </c:pt>
                <c:pt idx="2">
                  <c:v>Működési és adókörnyezet</c:v>
                </c:pt>
                <c:pt idx="3">
                  <c:v>Növekedési lehetőségek</c:v>
                </c:pt>
                <c:pt idx="4">
                  <c:v>Technológia és hatékonyság</c:v>
                </c:pt>
              </c:strCache>
            </c:strRef>
          </c:cat>
          <c:val>
            <c:numRef>
              <c:f>'5_box_2_ábra_chart'!$I$9:$I$13</c:f>
              <c:numCache>
                <c:formatCode>0.00</c:formatCode>
                <c:ptCount val="5"/>
                <c:pt idx="0">
                  <c:v>55.782177837226747</c:v>
                </c:pt>
                <c:pt idx="1">
                  <c:v>86.622818101215998</c:v>
                </c:pt>
                <c:pt idx="2">
                  <c:v>79.578626838769509</c:v>
                </c:pt>
                <c:pt idx="3">
                  <c:v>75.007912073838412</c:v>
                </c:pt>
                <c:pt idx="4">
                  <c:v>51.832211471608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EA-4877-9D79-11CE767167B4}"/>
            </c:ext>
          </c:extLst>
        </c:ser>
        <c:ser>
          <c:idx val="1"/>
          <c:order val="2"/>
          <c:tx>
            <c:strRef>
              <c:f>'5_box_2_ábra_chart'!$H$7</c:f>
              <c:strCache>
                <c:ptCount val="1"/>
                <c:pt idx="0">
                  <c:v>EU-medián 2019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square"/>
            <c:size val="1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dLbls>
            <c:delete val="1"/>
          </c:dLbls>
          <c:cat>
            <c:strRef>
              <c:f>'5_box_2_ábra_chart'!$D$9:$D$13</c:f>
              <c:strCache>
                <c:ptCount val="5"/>
                <c:pt idx="0">
                  <c:v>Stabilitás</c:v>
                </c:pt>
                <c:pt idx="1">
                  <c:v>Jövedelmezőség</c:v>
                </c:pt>
                <c:pt idx="2">
                  <c:v>Működési és adókörnyezet</c:v>
                </c:pt>
                <c:pt idx="3">
                  <c:v>Növekedési lehetőségek</c:v>
                </c:pt>
                <c:pt idx="4">
                  <c:v>Technológia és hatékonyság</c:v>
                </c:pt>
              </c:strCache>
            </c:strRef>
          </c:cat>
          <c:val>
            <c:numRef>
              <c:f>'5_box_2_ábra_chart'!$H$9:$H$13</c:f>
              <c:numCache>
                <c:formatCode>0.00</c:formatCode>
                <c:ptCount val="5"/>
                <c:pt idx="0">
                  <c:v>62.691093055864684</c:v>
                </c:pt>
                <c:pt idx="1">
                  <c:v>66.113233522290187</c:v>
                </c:pt>
                <c:pt idx="2">
                  <c:v>69.85118812707384</c:v>
                </c:pt>
                <c:pt idx="3">
                  <c:v>57.539305272822276</c:v>
                </c:pt>
                <c:pt idx="4">
                  <c:v>68.64391451453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EA-4877-9D79-11CE767167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09123072"/>
        <c:axId val="109124608"/>
      </c:radarChart>
      <c:catAx>
        <c:axId val="109123072"/>
        <c:scaling>
          <c:orientation val="minMax"/>
        </c:scaling>
        <c:delete val="0"/>
        <c:axPos val="b"/>
        <c:majorGridlines/>
        <c:numFmt formatCode="General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i="0"/>
            </a:pPr>
            <a:endParaRPr lang="hu-HU"/>
          </a:p>
        </c:txPr>
        <c:crossAx val="109124608"/>
        <c:crosses val="autoZero"/>
        <c:auto val="1"/>
        <c:lblAlgn val="ctr"/>
        <c:lblOffset val="100"/>
        <c:noMultiLvlLbl val="0"/>
      </c:catAx>
      <c:valAx>
        <c:axId val="109124608"/>
        <c:scaling>
          <c:orientation val="minMax"/>
        </c:scaling>
        <c:delete val="0"/>
        <c:axPos val="l"/>
        <c:majorGridlines>
          <c:spPr>
            <a:ln w="6350">
              <a:prstDash val="sysDash"/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109123072"/>
        <c:crosses val="autoZero"/>
        <c:crossBetween val="between"/>
        <c:majorUnit val="20"/>
      </c:valAx>
      <c:spPr>
        <a:noFill/>
      </c:spPr>
    </c:plotArea>
    <c:legend>
      <c:legendPos val="t"/>
      <c:layout>
        <c:manualLayout>
          <c:xMode val="edge"/>
          <c:yMode val="edge"/>
          <c:x val="0.1614622608294872"/>
          <c:y val="0.80483306667095988"/>
          <c:w val="0.68093698722503526"/>
          <c:h val="5.6304463740887822E-2"/>
        </c:manualLayout>
      </c:layout>
      <c:overlay val="0"/>
      <c:spPr>
        <a:ln w="12700">
          <a:solidFill>
            <a:schemeClr val="tx1"/>
          </a:solidFill>
        </a:ln>
      </c:spPr>
      <c:txPr>
        <a:bodyPr/>
        <a:lstStyle/>
        <a:p>
          <a:pPr>
            <a:defRPr i="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1" cap="none" baseline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34"/>
    </mc:Choice>
    <mc:Fallback>
      <c:style val="34"/>
    </mc:Fallback>
  </mc:AlternateContent>
  <c:chart>
    <c:title>
      <c:tx>
        <c:rich>
          <a:bodyPr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900" b="0" i="1" u="none" strike="noStrike" kern="1200" cap="none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920" b="0" i="1" u="none" strike="noStrike" cap="none" baseline="0">
                <a:effectLst/>
              </a:rPr>
              <a:t>MNB Capital attractiveness index</a:t>
            </a:r>
            <a:r>
              <a:rPr lang="hu-HU" sz="1920" b="0" i="1" baseline="0">
                <a:effectLst/>
              </a:rPr>
              <a:t> 2.0 according to established subpillars</a:t>
            </a:r>
            <a:endParaRPr lang="hu-HU" sz="1920" i="1">
              <a:effectLst/>
            </a:endParaRPr>
          </a:p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900" b="0" i="1" u="none" strike="noStrike" kern="1200" cap="none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920"/>
              <a:t> </a:t>
            </a:r>
          </a:p>
        </c:rich>
      </c:tx>
      <c:layout>
        <c:manualLayout>
          <c:xMode val="edge"/>
          <c:yMode val="edge"/>
          <c:x val="0.12816506410256409"/>
          <c:y val="1.460169005857620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9484081196581197"/>
          <c:y val="0.15857537262872629"/>
          <c:w val="0.39253979064517819"/>
          <c:h val="0.65854708402136253"/>
        </c:manualLayout>
      </c:layout>
      <c:radarChart>
        <c:radarStyle val="marker"/>
        <c:varyColors val="0"/>
        <c:ser>
          <c:idx val="2"/>
          <c:order val="0"/>
          <c:tx>
            <c:strRef>
              <c:f>'5_box_2_ábra_chart'!$F$8</c:f>
              <c:strCache>
                <c:ptCount val="1"/>
                <c:pt idx="0">
                  <c:v>Hungary 2017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square"/>
            <c:size val="1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0-FEDF-4420-9A11-82FFB398A5BF}"/>
              </c:ext>
            </c:extLst>
          </c:dPt>
          <c:dLbls>
            <c:delete val="1"/>
          </c:dLbls>
          <c:cat>
            <c:strRef>
              <c:f>'5_box_2_ábra_chart'!$E$9:$E$13</c:f>
              <c:strCache>
                <c:ptCount val="5"/>
                <c:pt idx="0">
                  <c:v>Stability</c:v>
                </c:pt>
                <c:pt idx="1">
                  <c:v>Profitability</c:v>
                </c:pt>
                <c:pt idx="2">
                  <c:v>Operating and tax environment</c:v>
                </c:pt>
                <c:pt idx="3">
                  <c:v>Growth possibilities</c:v>
                </c:pt>
                <c:pt idx="4">
                  <c:v>Technology and efficiency</c:v>
                </c:pt>
              </c:strCache>
            </c:strRef>
          </c:cat>
          <c:val>
            <c:numRef>
              <c:f>'5_box_2_ábra_chart'!$F$9:$F$13</c:f>
              <c:numCache>
                <c:formatCode>0.00</c:formatCode>
                <c:ptCount val="5"/>
                <c:pt idx="0">
                  <c:v>51.73172190548064</c:v>
                </c:pt>
                <c:pt idx="1">
                  <c:v>63.442670144168197</c:v>
                </c:pt>
                <c:pt idx="2">
                  <c:v>51.796730990124502</c:v>
                </c:pt>
                <c:pt idx="3">
                  <c:v>65.854338706551502</c:v>
                </c:pt>
                <c:pt idx="4">
                  <c:v>50.631442048613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DF-4420-9A11-82FFB398A5BF}"/>
            </c:ext>
          </c:extLst>
        </c:ser>
        <c:ser>
          <c:idx val="0"/>
          <c:order val="1"/>
          <c:tx>
            <c:strRef>
              <c:f>'5_box_2_ábra_chart'!$I$8</c:f>
              <c:strCache>
                <c:ptCount val="1"/>
                <c:pt idx="0">
                  <c:v>Hungary 2019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1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</c:spPr>
          </c:marker>
          <c:dLbls>
            <c:delete val="1"/>
          </c:dLbls>
          <c:cat>
            <c:strRef>
              <c:f>'5_box_2_ábra_chart'!$E$9:$E$13</c:f>
              <c:strCache>
                <c:ptCount val="5"/>
                <c:pt idx="0">
                  <c:v>Stability</c:v>
                </c:pt>
                <c:pt idx="1">
                  <c:v>Profitability</c:v>
                </c:pt>
                <c:pt idx="2">
                  <c:v>Operating and tax environment</c:v>
                </c:pt>
                <c:pt idx="3">
                  <c:v>Growth possibilities</c:v>
                </c:pt>
                <c:pt idx="4">
                  <c:v>Technology and efficiency</c:v>
                </c:pt>
              </c:strCache>
            </c:strRef>
          </c:cat>
          <c:val>
            <c:numRef>
              <c:f>'5_box_2_ábra_chart'!$I$9:$I$13</c:f>
              <c:numCache>
                <c:formatCode>0.00</c:formatCode>
                <c:ptCount val="5"/>
                <c:pt idx="0">
                  <c:v>55.782177837226747</c:v>
                </c:pt>
                <c:pt idx="1">
                  <c:v>86.622818101215998</c:v>
                </c:pt>
                <c:pt idx="2">
                  <c:v>79.578626838769509</c:v>
                </c:pt>
                <c:pt idx="3">
                  <c:v>75.007912073838412</c:v>
                </c:pt>
                <c:pt idx="4">
                  <c:v>51.832211471608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DF-4420-9A11-82FFB398A5BF}"/>
            </c:ext>
          </c:extLst>
        </c:ser>
        <c:ser>
          <c:idx val="1"/>
          <c:order val="2"/>
          <c:tx>
            <c:strRef>
              <c:f>'5_box_2_ábra_chart'!$H$8</c:f>
              <c:strCache>
                <c:ptCount val="1"/>
                <c:pt idx="0">
                  <c:v>EU median 2019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square"/>
            <c:size val="10"/>
            <c:spPr>
              <a:solidFill>
                <a:schemeClr val="accent1"/>
              </a:solidFill>
              <a:ln>
                <a:solidFill>
                  <a:schemeClr val="accent1"/>
                </a:solidFill>
              </a:ln>
            </c:spPr>
          </c:marker>
          <c:dLbls>
            <c:delete val="1"/>
          </c:dLbls>
          <c:cat>
            <c:strRef>
              <c:f>'5_box_2_ábra_chart'!$E$9:$E$13</c:f>
              <c:strCache>
                <c:ptCount val="5"/>
                <c:pt idx="0">
                  <c:v>Stability</c:v>
                </c:pt>
                <c:pt idx="1">
                  <c:v>Profitability</c:v>
                </c:pt>
                <c:pt idx="2">
                  <c:v>Operating and tax environment</c:v>
                </c:pt>
                <c:pt idx="3">
                  <c:v>Growth possibilities</c:v>
                </c:pt>
                <c:pt idx="4">
                  <c:v>Technology and efficiency</c:v>
                </c:pt>
              </c:strCache>
            </c:strRef>
          </c:cat>
          <c:val>
            <c:numRef>
              <c:f>'5_box_2_ábra_chart'!$H$9:$H$13</c:f>
              <c:numCache>
                <c:formatCode>0.00</c:formatCode>
                <c:ptCount val="5"/>
                <c:pt idx="0">
                  <c:v>62.691093055864684</c:v>
                </c:pt>
                <c:pt idx="1">
                  <c:v>66.113233522290187</c:v>
                </c:pt>
                <c:pt idx="2">
                  <c:v>69.85118812707384</c:v>
                </c:pt>
                <c:pt idx="3">
                  <c:v>57.539305272822276</c:v>
                </c:pt>
                <c:pt idx="4">
                  <c:v>68.643914514534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DF-4420-9A11-82FFB398A5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09123072"/>
        <c:axId val="109124608"/>
      </c:radarChart>
      <c:catAx>
        <c:axId val="109123072"/>
        <c:scaling>
          <c:orientation val="minMax"/>
        </c:scaling>
        <c:delete val="0"/>
        <c:axPos val="b"/>
        <c:majorGridlines/>
        <c:numFmt formatCode="General" sourceLinked="0"/>
        <c:majorTickMark val="none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i="0"/>
            </a:pPr>
            <a:endParaRPr lang="hu-HU"/>
          </a:p>
        </c:txPr>
        <c:crossAx val="109124608"/>
        <c:crosses val="autoZero"/>
        <c:auto val="1"/>
        <c:lblAlgn val="ctr"/>
        <c:lblOffset val="100"/>
        <c:noMultiLvlLbl val="0"/>
      </c:catAx>
      <c:valAx>
        <c:axId val="109124608"/>
        <c:scaling>
          <c:orientation val="minMax"/>
        </c:scaling>
        <c:delete val="0"/>
        <c:axPos val="l"/>
        <c:majorGridlines>
          <c:spPr>
            <a:ln w="6350">
              <a:prstDash val="sysDash"/>
            </a:ln>
          </c:spPr>
        </c:majorGridlines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109123072"/>
        <c:crosses val="autoZero"/>
        <c:crossBetween val="between"/>
        <c:majorUnit val="20"/>
      </c:valAx>
      <c:spPr>
        <a:noFill/>
      </c:spPr>
    </c:plotArea>
    <c:legend>
      <c:legendPos val="t"/>
      <c:layout>
        <c:manualLayout>
          <c:xMode val="edge"/>
          <c:yMode val="edge"/>
          <c:x val="0.1614622608294872"/>
          <c:y val="0.80483306667095988"/>
          <c:w val="0.68093698722503526"/>
          <c:h val="5.6304463740887822E-2"/>
        </c:manualLayout>
      </c:layout>
      <c:overlay val="0"/>
      <c:spPr>
        <a:ln w="12700">
          <a:solidFill>
            <a:schemeClr val="tx1"/>
          </a:solidFill>
        </a:ln>
      </c:spPr>
      <c:txPr>
        <a:bodyPr/>
        <a:lstStyle/>
        <a:p>
          <a:pPr>
            <a:defRPr i="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1" cap="none" baseline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Becslés a befektetési alapokból történő tőkekivonás értékére</a:t>
            </a:r>
          </a:p>
        </c:rich>
      </c:tx>
      <c:layout>
        <c:manualLayout>
          <c:xMode val="edge"/>
          <c:yMode val="edge"/>
          <c:x val="0.16679694444444446"/>
          <c:y val="1.411111111111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B5D-4075-A0B1-0E2D7F93663F}"/>
              </c:ext>
            </c:extLst>
          </c:dPt>
          <c:dLbls>
            <c:dLbl>
              <c:idx val="0"/>
              <c:layout>
                <c:manualLayout>
                  <c:x val="-0.11186944444444438"/>
                  <c:y val="-2.35185185185185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5D-4075-A0B1-0E2D7F93663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_box_1_ábra_chart'!$P$16:$P$22</c:f>
              <c:strCache>
                <c:ptCount val="7"/>
                <c:pt idx="0">
                  <c:v>Egyéb</c:v>
                </c:pt>
                <c:pt idx="1">
                  <c:v>Részvény</c:v>
                </c:pt>
                <c:pt idx="2">
                  <c:v>Hosszú kötvény</c:v>
                </c:pt>
                <c:pt idx="3">
                  <c:v>Kiegyensúlyozott</c:v>
                </c:pt>
                <c:pt idx="4">
                  <c:v>Rövid kötvény</c:v>
                </c:pt>
                <c:pt idx="5">
                  <c:v>Abszolút hozamú</c:v>
                </c:pt>
                <c:pt idx="6">
                  <c:v>Ingatlan</c:v>
                </c:pt>
              </c:strCache>
            </c:strRef>
          </c:cat>
          <c:val>
            <c:numRef>
              <c:f>'7_box_1_ábra_chart'!$R$16:$R$22</c:f>
              <c:numCache>
                <c:formatCode>0</c:formatCode>
                <c:ptCount val="7"/>
                <c:pt idx="0">
                  <c:v>-14</c:v>
                </c:pt>
                <c:pt idx="1">
                  <c:v>6</c:v>
                </c:pt>
                <c:pt idx="2">
                  <c:v>23</c:v>
                </c:pt>
                <c:pt idx="3">
                  <c:v>29</c:v>
                </c:pt>
                <c:pt idx="4">
                  <c:v>61</c:v>
                </c:pt>
                <c:pt idx="5">
                  <c:v>68</c:v>
                </c:pt>
                <c:pt idx="6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5D-4075-A0B1-0E2D7F936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172863272"/>
        <c:axId val="1172866880"/>
      </c:barChart>
      <c:catAx>
        <c:axId val="11728632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2866880"/>
        <c:crosses val="autoZero"/>
        <c:auto val="1"/>
        <c:lblAlgn val="ctr"/>
        <c:lblOffset val="100"/>
        <c:noMultiLvlLbl val="0"/>
      </c:catAx>
      <c:valAx>
        <c:axId val="1172866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HUF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286327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0" u="none" strike="noStrike" baseline="0">
                <a:effectLst/>
              </a:rPr>
              <a:t>Estimation of the value of withdrawals from investment funds</a:t>
            </a:r>
            <a:endParaRPr lang="hu-HU" sz="1600" i="1"/>
          </a:p>
        </c:rich>
      </c:tx>
      <c:layout>
        <c:manualLayout>
          <c:xMode val="edge"/>
          <c:yMode val="edge"/>
          <c:x val="0.16679694444444446"/>
          <c:y val="1.4111111111111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214-4DE9-BCEA-D8ACE0759A9A}"/>
              </c:ext>
            </c:extLst>
          </c:dPt>
          <c:dLbls>
            <c:dLbl>
              <c:idx val="0"/>
              <c:layout>
                <c:manualLayout>
                  <c:x val="-0.11539722222222222"/>
                  <c:y val="-8.623357172365541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14-4DE9-BCEA-D8ACE0759A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_box_1_ábra_chart'!$O$16:$O$22</c:f>
              <c:strCache>
                <c:ptCount val="7"/>
                <c:pt idx="0">
                  <c:v>Other</c:v>
                </c:pt>
                <c:pt idx="1">
                  <c:v>Shares</c:v>
                </c:pt>
                <c:pt idx="2">
                  <c:v>Long Bond</c:v>
                </c:pt>
                <c:pt idx="3">
                  <c:v>Balanced</c:v>
                </c:pt>
                <c:pt idx="4">
                  <c:v>Short Bond</c:v>
                </c:pt>
                <c:pt idx="5">
                  <c:v>Absolute return</c:v>
                </c:pt>
                <c:pt idx="6">
                  <c:v>Property</c:v>
                </c:pt>
              </c:strCache>
            </c:strRef>
          </c:cat>
          <c:val>
            <c:numRef>
              <c:f>'7_box_1_ábra_chart'!$R$16:$R$22</c:f>
              <c:numCache>
                <c:formatCode>0</c:formatCode>
                <c:ptCount val="7"/>
                <c:pt idx="0">
                  <c:v>-14</c:v>
                </c:pt>
                <c:pt idx="1">
                  <c:v>6</c:v>
                </c:pt>
                <c:pt idx="2">
                  <c:v>23</c:v>
                </c:pt>
                <c:pt idx="3">
                  <c:v>29</c:v>
                </c:pt>
                <c:pt idx="4">
                  <c:v>61</c:v>
                </c:pt>
                <c:pt idx="5">
                  <c:v>68</c:v>
                </c:pt>
                <c:pt idx="6">
                  <c:v>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14-4DE9-BCEA-D8ACE0759A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172863272"/>
        <c:axId val="1172866880"/>
      </c:barChart>
      <c:catAx>
        <c:axId val="117286327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2866880"/>
        <c:crosses val="autoZero"/>
        <c:auto val="1"/>
        <c:lblAlgn val="ctr"/>
        <c:lblOffset val="100"/>
        <c:noMultiLvlLbl val="0"/>
      </c:catAx>
      <c:valAx>
        <c:axId val="1172866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286327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banki  likviditás változása</a:t>
            </a:r>
            <a:r>
              <a:rPr lang="hu-HU" sz="1600" i="1" baseline="0"/>
              <a:t> a lakossági betétállomány, a befektetési alapok betétei, valamint az állampapír-visszaváltások hatására</a:t>
            </a:r>
            <a:endParaRPr lang="hu-HU" sz="1600" i="1"/>
          </a:p>
        </c:rich>
      </c:tx>
      <c:layout>
        <c:manualLayout>
          <c:xMode val="edge"/>
          <c:yMode val="edge"/>
          <c:x val="0.1089816221709303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5170009341675604E-2"/>
          <c:y val="0.14616666666666667"/>
          <c:w val="0.83207368197588427"/>
          <c:h val="0.5372568518518519"/>
        </c:manualLayout>
      </c:layout>
      <c:areaChart>
        <c:grouping val="standard"/>
        <c:varyColors val="0"/>
        <c:ser>
          <c:idx val="0"/>
          <c:order val="0"/>
          <c:tx>
            <c:strRef>
              <c:f>'7_box_2_ábra_chart'!$Q$14</c:f>
              <c:strCache>
                <c:ptCount val="1"/>
                <c:pt idx="0">
                  <c:v>Lakossági betétállomány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cat>
            <c:numRef>
              <c:f>'7_box_2_ábra_chart'!$P$15:$P$147</c:f>
              <c:numCache>
                <c:formatCode>yyyy/mmm</c:formatCode>
                <c:ptCount val="133"/>
                <c:pt idx="0">
                  <c:v>43563</c:v>
                </c:pt>
                <c:pt idx="1">
                  <c:v>43564</c:v>
                </c:pt>
                <c:pt idx="2">
                  <c:v>43565</c:v>
                </c:pt>
                <c:pt idx="3">
                  <c:v>43566</c:v>
                </c:pt>
                <c:pt idx="4">
                  <c:v>43567</c:v>
                </c:pt>
                <c:pt idx="5">
                  <c:v>43570</c:v>
                </c:pt>
                <c:pt idx="6">
                  <c:v>43571</c:v>
                </c:pt>
                <c:pt idx="7">
                  <c:v>43572</c:v>
                </c:pt>
                <c:pt idx="8">
                  <c:v>43573</c:v>
                </c:pt>
                <c:pt idx="9">
                  <c:v>43578</c:v>
                </c:pt>
                <c:pt idx="10">
                  <c:v>43579</c:v>
                </c:pt>
                <c:pt idx="11">
                  <c:v>43580</c:v>
                </c:pt>
                <c:pt idx="12">
                  <c:v>43581</c:v>
                </c:pt>
                <c:pt idx="13">
                  <c:v>43584</c:v>
                </c:pt>
                <c:pt idx="14">
                  <c:v>43585</c:v>
                </c:pt>
                <c:pt idx="15">
                  <c:v>43587</c:v>
                </c:pt>
                <c:pt idx="16">
                  <c:v>43588</c:v>
                </c:pt>
                <c:pt idx="17">
                  <c:v>43591</c:v>
                </c:pt>
                <c:pt idx="18">
                  <c:v>43592</c:v>
                </c:pt>
                <c:pt idx="19">
                  <c:v>43593</c:v>
                </c:pt>
                <c:pt idx="20">
                  <c:v>43594</c:v>
                </c:pt>
                <c:pt idx="21">
                  <c:v>43595</c:v>
                </c:pt>
                <c:pt idx="22">
                  <c:v>43598</c:v>
                </c:pt>
                <c:pt idx="23">
                  <c:v>43599</c:v>
                </c:pt>
                <c:pt idx="24">
                  <c:v>43600</c:v>
                </c:pt>
                <c:pt idx="25">
                  <c:v>43601</c:v>
                </c:pt>
                <c:pt idx="26">
                  <c:v>43602</c:v>
                </c:pt>
                <c:pt idx="27">
                  <c:v>43605</c:v>
                </c:pt>
                <c:pt idx="28">
                  <c:v>43606</c:v>
                </c:pt>
                <c:pt idx="29">
                  <c:v>43607</c:v>
                </c:pt>
                <c:pt idx="30">
                  <c:v>43608</c:v>
                </c:pt>
                <c:pt idx="31">
                  <c:v>43609</c:v>
                </c:pt>
                <c:pt idx="32">
                  <c:v>43612</c:v>
                </c:pt>
                <c:pt idx="33">
                  <c:v>43613</c:v>
                </c:pt>
                <c:pt idx="34">
                  <c:v>43614</c:v>
                </c:pt>
                <c:pt idx="35">
                  <c:v>43615</c:v>
                </c:pt>
                <c:pt idx="36">
                  <c:v>43616</c:v>
                </c:pt>
                <c:pt idx="37">
                  <c:v>43619</c:v>
                </c:pt>
                <c:pt idx="38">
                  <c:v>43620</c:v>
                </c:pt>
                <c:pt idx="39">
                  <c:v>43621</c:v>
                </c:pt>
                <c:pt idx="40">
                  <c:v>43622</c:v>
                </c:pt>
                <c:pt idx="41">
                  <c:v>43623</c:v>
                </c:pt>
                <c:pt idx="42">
                  <c:v>43627</c:v>
                </c:pt>
                <c:pt idx="43">
                  <c:v>43628</c:v>
                </c:pt>
                <c:pt idx="44">
                  <c:v>43629</c:v>
                </c:pt>
                <c:pt idx="45">
                  <c:v>43630</c:v>
                </c:pt>
                <c:pt idx="46">
                  <c:v>43633</c:v>
                </c:pt>
                <c:pt idx="47">
                  <c:v>43634</c:v>
                </c:pt>
                <c:pt idx="48">
                  <c:v>43635</c:v>
                </c:pt>
                <c:pt idx="49">
                  <c:v>43636</c:v>
                </c:pt>
                <c:pt idx="50">
                  <c:v>43637</c:v>
                </c:pt>
                <c:pt idx="51">
                  <c:v>43640</c:v>
                </c:pt>
                <c:pt idx="52">
                  <c:v>43641</c:v>
                </c:pt>
                <c:pt idx="53">
                  <c:v>43642</c:v>
                </c:pt>
                <c:pt idx="54">
                  <c:v>43643</c:v>
                </c:pt>
                <c:pt idx="55">
                  <c:v>43644</c:v>
                </c:pt>
                <c:pt idx="56">
                  <c:v>43647</c:v>
                </c:pt>
                <c:pt idx="57">
                  <c:v>43648</c:v>
                </c:pt>
                <c:pt idx="58">
                  <c:v>43649</c:v>
                </c:pt>
                <c:pt idx="59">
                  <c:v>43650</c:v>
                </c:pt>
                <c:pt idx="60">
                  <c:v>43651</c:v>
                </c:pt>
                <c:pt idx="61">
                  <c:v>43654</c:v>
                </c:pt>
                <c:pt idx="62">
                  <c:v>43655</c:v>
                </c:pt>
                <c:pt idx="63">
                  <c:v>43656</c:v>
                </c:pt>
                <c:pt idx="64">
                  <c:v>43657</c:v>
                </c:pt>
                <c:pt idx="65">
                  <c:v>43658</c:v>
                </c:pt>
                <c:pt idx="66">
                  <c:v>43661</c:v>
                </c:pt>
                <c:pt idx="67">
                  <c:v>43662</c:v>
                </c:pt>
                <c:pt idx="68">
                  <c:v>43663</c:v>
                </c:pt>
                <c:pt idx="69">
                  <c:v>43664</c:v>
                </c:pt>
                <c:pt idx="70">
                  <c:v>43665</c:v>
                </c:pt>
                <c:pt idx="71">
                  <c:v>43668</c:v>
                </c:pt>
                <c:pt idx="72">
                  <c:v>43669</c:v>
                </c:pt>
                <c:pt idx="73">
                  <c:v>43670</c:v>
                </c:pt>
                <c:pt idx="74">
                  <c:v>43671</c:v>
                </c:pt>
                <c:pt idx="75">
                  <c:v>43672</c:v>
                </c:pt>
                <c:pt idx="76">
                  <c:v>43675</c:v>
                </c:pt>
                <c:pt idx="77">
                  <c:v>43676</c:v>
                </c:pt>
                <c:pt idx="78">
                  <c:v>43677</c:v>
                </c:pt>
                <c:pt idx="79">
                  <c:v>43678</c:v>
                </c:pt>
                <c:pt idx="80">
                  <c:v>43679</c:v>
                </c:pt>
                <c:pt idx="81">
                  <c:v>43682</c:v>
                </c:pt>
                <c:pt idx="82">
                  <c:v>43683</c:v>
                </c:pt>
                <c:pt idx="83">
                  <c:v>43684</c:v>
                </c:pt>
                <c:pt idx="84">
                  <c:v>43685</c:v>
                </c:pt>
                <c:pt idx="85">
                  <c:v>43686</c:v>
                </c:pt>
                <c:pt idx="86">
                  <c:v>43687</c:v>
                </c:pt>
                <c:pt idx="87">
                  <c:v>43689</c:v>
                </c:pt>
                <c:pt idx="88">
                  <c:v>43690</c:v>
                </c:pt>
                <c:pt idx="89">
                  <c:v>43691</c:v>
                </c:pt>
                <c:pt idx="90">
                  <c:v>43692</c:v>
                </c:pt>
                <c:pt idx="91">
                  <c:v>43693</c:v>
                </c:pt>
                <c:pt idx="92">
                  <c:v>43698</c:v>
                </c:pt>
                <c:pt idx="93">
                  <c:v>43699</c:v>
                </c:pt>
                <c:pt idx="94">
                  <c:v>43700</c:v>
                </c:pt>
                <c:pt idx="95">
                  <c:v>43703</c:v>
                </c:pt>
                <c:pt idx="96">
                  <c:v>43704</c:v>
                </c:pt>
                <c:pt idx="97">
                  <c:v>43705</c:v>
                </c:pt>
                <c:pt idx="98">
                  <c:v>43706</c:v>
                </c:pt>
                <c:pt idx="99">
                  <c:v>43707</c:v>
                </c:pt>
                <c:pt idx="100">
                  <c:v>43710</c:v>
                </c:pt>
                <c:pt idx="101">
                  <c:v>43711</c:v>
                </c:pt>
                <c:pt idx="102">
                  <c:v>43712</c:v>
                </c:pt>
                <c:pt idx="103">
                  <c:v>43713</c:v>
                </c:pt>
                <c:pt idx="104">
                  <c:v>43714</c:v>
                </c:pt>
                <c:pt idx="105">
                  <c:v>43717</c:v>
                </c:pt>
                <c:pt idx="106">
                  <c:v>43718</c:v>
                </c:pt>
                <c:pt idx="107">
                  <c:v>43719</c:v>
                </c:pt>
                <c:pt idx="108">
                  <c:v>43720</c:v>
                </c:pt>
                <c:pt idx="109">
                  <c:v>43721</c:v>
                </c:pt>
                <c:pt idx="110">
                  <c:v>43724</c:v>
                </c:pt>
                <c:pt idx="111">
                  <c:v>43725</c:v>
                </c:pt>
                <c:pt idx="112">
                  <c:v>43726</c:v>
                </c:pt>
                <c:pt idx="113">
                  <c:v>43727</c:v>
                </c:pt>
                <c:pt idx="114">
                  <c:v>43728</c:v>
                </c:pt>
                <c:pt idx="115">
                  <c:v>43731</c:v>
                </c:pt>
                <c:pt idx="116">
                  <c:v>43732</c:v>
                </c:pt>
                <c:pt idx="117">
                  <c:v>43733</c:v>
                </c:pt>
                <c:pt idx="118">
                  <c:v>43734</c:v>
                </c:pt>
                <c:pt idx="119">
                  <c:v>43735</c:v>
                </c:pt>
                <c:pt idx="120">
                  <c:v>43738</c:v>
                </c:pt>
                <c:pt idx="121">
                  <c:v>43739</c:v>
                </c:pt>
                <c:pt idx="122">
                  <c:v>43740</c:v>
                </c:pt>
                <c:pt idx="123">
                  <c:v>43741</c:v>
                </c:pt>
                <c:pt idx="124">
                  <c:v>43742</c:v>
                </c:pt>
                <c:pt idx="125">
                  <c:v>43745</c:v>
                </c:pt>
                <c:pt idx="126">
                  <c:v>43746</c:v>
                </c:pt>
                <c:pt idx="127">
                  <c:v>43747</c:v>
                </c:pt>
                <c:pt idx="128">
                  <c:v>43748</c:v>
                </c:pt>
                <c:pt idx="129">
                  <c:v>43749</c:v>
                </c:pt>
                <c:pt idx="130">
                  <c:v>43752</c:v>
                </c:pt>
                <c:pt idx="131">
                  <c:v>43753</c:v>
                </c:pt>
                <c:pt idx="132">
                  <c:v>43754</c:v>
                </c:pt>
              </c:numCache>
            </c:numRef>
          </c:cat>
          <c:val>
            <c:numRef>
              <c:f>'7_box_2_ábra_chart'!$Q$15:$Q$147</c:f>
              <c:numCache>
                <c:formatCode>0</c:formatCode>
                <c:ptCount val="133"/>
                <c:pt idx="0">
                  <c:v>0</c:v>
                </c:pt>
                <c:pt idx="1">
                  <c:v>-21.063443520705178</c:v>
                </c:pt>
                <c:pt idx="2">
                  <c:v>7.0603037566352498</c:v>
                </c:pt>
                <c:pt idx="3">
                  <c:v>-43.081147195627779</c:v>
                </c:pt>
                <c:pt idx="4">
                  <c:v>56.736774748841626</c:v>
                </c:pt>
                <c:pt idx="5">
                  <c:v>-3.8223259704726331</c:v>
                </c:pt>
                <c:pt idx="6">
                  <c:v>-34.58812544947881</c:v>
                </c:pt>
                <c:pt idx="7">
                  <c:v>6.7384898836745606</c:v>
                </c:pt>
                <c:pt idx="8">
                  <c:v>32.288281556834832</c:v>
                </c:pt>
                <c:pt idx="9">
                  <c:v>25.609919290583903</c:v>
                </c:pt>
                <c:pt idx="10">
                  <c:v>43.471166375854708</c:v>
                </c:pt>
                <c:pt idx="11">
                  <c:v>57.904676393550332</c:v>
                </c:pt>
                <c:pt idx="12">
                  <c:v>44.733313590917419</c:v>
                </c:pt>
                <c:pt idx="13">
                  <c:v>4.0696253825900044</c:v>
                </c:pt>
                <c:pt idx="14">
                  <c:v>7.1073686640612976</c:v>
                </c:pt>
                <c:pt idx="15">
                  <c:v>94.929992236918537</c:v>
                </c:pt>
                <c:pt idx="16">
                  <c:v>274.6514307829982</c:v>
                </c:pt>
                <c:pt idx="17">
                  <c:v>111.3710128826426</c:v>
                </c:pt>
                <c:pt idx="18">
                  <c:v>94.831025888455741</c:v>
                </c:pt>
                <c:pt idx="19">
                  <c:v>118.17099999999972</c:v>
                </c:pt>
                <c:pt idx="20">
                  <c:v>113.82755647929524</c:v>
                </c:pt>
                <c:pt idx="21">
                  <c:v>268.40830375663506</c:v>
                </c:pt>
                <c:pt idx="22">
                  <c:v>162.03703757894891</c:v>
                </c:pt>
                <c:pt idx="23">
                  <c:v>129.79781988111688</c:v>
                </c:pt>
                <c:pt idx="24">
                  <c:v>148.57267402952738</c:v>
                </c:pt>
                <c:pt idx="25">
                  <c:v>131.19487455052121</c:v>
                </c:pt>
                <c:pt idx="26">
                  <c:v>139.18948988367464</c:v>
                </c:pt>
                <c:pt idx="27">
                  <c:v>343.15002139623505</c:v>
                </c:pt>
                <c:pt idx="28">
                  <c:v>266.86913473294885</c:v>
                </c:pt>
                <c:pt idx="29">
                  <c:v>311.15413380690813</c:v>
                </c:pt>
                <c:pt idx="30">
                  <c:v>296.3439192905837</c:v>
                </c:pt>
                <c:pt idx="31">
                  <c:v>308.8711663758549</c:v>
                </c:pt>
                <c:pt idx="32">
                  <c:v>318.55081700998801</c:v>
                </c:pt>
                <c:pt idx="33">
                  <c:v>331.73070497119397</c:v>
                </c:pt>
                <c:pt idx="34">
                  <c:v>378.6688714295899</c:v>
                </c:pt>
                <c:pt idx="35">
                  <c:v>378.21436866406162</c:v>
                </c:pt>
                <c:pt idx="36">
                  <c:v>423.69470797825966</c:v>
                </c:pt>
                <c:pt idx="37">
                  <c:v>401.89343078299817</c:v>
                </c:pt>
                <c:pt idx="38">
                  <c:v>406.33157530025068</c:v>
                </c:pt>
                <c:pt idx="39">
                  <c:v>499.76379194679123</c:v>
                </c:pt>
                <c:pt idx="40">
                  <c:v>497.14001288264279</c:v>
                </c:pt>
                <c:pt idx="41">
                  <c:v>601.78602588845558</c:v>
                </c:pt>
                <c:pt idx="42">
                  <c:v>322.39585280437217</c:v>
                </c:pt>
                <c:pt idx="43">
                  <c:v>382.34177474884194</c:v>
                </c:pt>
                <c:pt idx="44">
                  <c:v>330.10303757894906</c:v>
                </c:pt>
                <c:pt idx="45">
                  <c:v>311.81381988111644</c:v>
                </c:pt>
                <c:pt idx="46">
                  <c:v>279.61948988367453</c:v>
                </c:pt>
                <c:pt idx="47">
                  <c:v>277.2802815568345</c:v>
                </c:pt>
                <c:pt idx="48">
                  <c:v>300.20654985046292</c:v>
                </c:pt>
                <c:pt idx="49">
                  <c:v>241.81994417123457</c:v>
                </c:pt>
                <c:pt idx="50">
                  <c:v>217.52769734794896</c:v>
                </c:pt>
                <c:pt idx="51">
                  <c:v>182.15516637585478</c:v>
                </c:pt>
                <c:pt idx="52">
                  <c:v>193.40767639355016</c:v>
                </c:pt>
                <c:pt idx="53">
                  <c:v>194.78131359091742</c:v>
                </c:pt>
                <c:pt idx="54">
                  <c:v>189.7658170099873</c:v>
                </c:pt>
                <c:pt idx="55">
                  <c:v>245.12105597119415</c:v>
                </c:pt>
                <c:pt idx="56">
                  <c:v>231.45571652792043</c:v>
                </c:pt>
                <c:pt idx="57">
                  <c:v>251.69799223691876</c:v>
                </c:pt>
                <c:pt idx="58">
                  <c:v>366.27943078299802</c:v>
                </c:pt>
                <c:pt idx="59">
                  <c:v>367.7576399962507</c:v>
                </c:pt>
                <c:pt idx="60">
                  <c:v>392.20179194679093</c:v>
                </c:pt>
                <c:pt idx="61">
                  <c:v>298.02399999999983</c:v>
                </c:pt>
                <c:pt idx="62">
                  <c:v>277.38555647929502</c:v>
                </c:pt>
                <c:pt idx="63">
                  <c:v>309.05930375663519</c:v>
                </c:pt>
                <c:pt idx="64">
                  <c:v>264.91185280437236</c:v>
                </c:pt>
                <c:pt idx="65">
                  <c:v>326.89977474884176</c:v>
                </c:pt>
                <c:pt idx="66">
                  <c:v>298.98367402952761</c:v>
                </c:pt>
                <c:pt idx="67">
                  <c:v>276.28787455052117</c:v>
                </c:pt>
                <c:pt idx="68">
                  <c:v>307.50348988367443</c:v>
                </c:pt>
                <c:pt idx="69">
                  <c:v>320.93928155683483</c:v>
                </c:pt>
                <c:pt idx="70">
                  <c:v>270.89054985046334</c:v>
                </c:pt>
                <c:pt idx="71">
                  <c:v>210.76213380690791</c:v>
                </c:pt>
                <c:pt idx="72">
                  <c:v>202.35991929058366</c:v>
                </c:pt>
                <c:pt idx="73">
                  <c:v>236.96316637585466</c:v>
                </c:pt>
                <c:pt idx="74">
                  <c:v>248.21367639355054</c:v>
                </c:pt>
                <c:pt idx="75">
                  <c:v>239.67731359091778</c:v>
                </c:pt>
                <c:pt idx="76">
                  <c:v>228.78362538259006</c:v>
                </c:pt>
                <c:pt idx="77">
                  <c:v>202.55236866406131</c:v>
                </c:pt>
                <c:pt idx="78">
                  <c:v>251.72170797825964</c:v>
                </c:pt>
                <c:pt idx="79">
                  <c:v>309.19171652792045</c:v>
                </c:pt>
                <c:pt idx="80">
                  <c:v>372.76799223691853</c:v>
                </c:pt>
                <c:pt idx="81">
                  <c:v>344.54479194679141</c:v>
                </c:pt>
                <c:pt idx="82">
                  <c:v>303.47401288264285</c:v>
                </c:pt>
                <c:pt idx="83">
                  <c:v>337.74102588845614</c:v>
                </c:pt>
                <c:pt idx="84">
                  <c:v>295.64599999999996</c:v>
                </c:pt>
                <c:pt idx="85">
                  <c:v>357.54255647929489</c:v>
                </c:pt>
                <c:pt idx="86">
                  <c:v>282.94930375663535</c:v>
                </c:pt>
                <c:pt idx="87">
                  <c:v>347.05977474884179</c:v>
                </c:pt>
                <c:pt idx="88">
                  <c:v>287.04703757894896</c:v>
                </c:pt>
                <c:pt idx="89">
                  <c:v>299.24281988111687</c:v>
                </c:pt>
                <c:pt idx="90">
                  <c:v>294.43967402952717</c:v>
                </c:pt>
                <c:pt idx="91">
                  <c:v>325.74687455052106</c:v>
                </c:pt>
                <c:pt idx="92">
                  <c:v>320.13569734794862</c:v>
                </c:pt>
                <c:pt idx="93">
                  <c:v>324.80113380690818</c:v>
                </c:pt>
                <c:pt idx="94">
                  <c:v>326.8439192905841</c:v>
                </c:pt>
                <c:pt idx="95">
                  <c:v>337.11631359091757</c:v>
                </c:pt>
                <c:pt idx="96">
                  <c:v>294.50181700998786</c:v>
                </c:pt>
                <c:pt idx="97">
                  <c:v>302.78005597119375</c:v>
                </c:pt>
                <c:pt idx="98">
                  <c:v>295.28862538258977</c:v>
                </c:pt>
                <c:pt idx="99">
                  <c:v>318.12736866406186</c:v>
                </c:pt>
                <c:pt idx="100">
                  <c:v>335.85099223691907</c:v>
                </c:pt>
                <c:pt idx="101">
                  <c:v>359.19943078299787</c:v>
                </c:pt>
                <c:pt idx="102">
                  <c:v>458.77163999625037</c:v>
                </c:pt>
                <c:pt idx="103">
                  <c:v>472.01479194679115</c:v>
                </c:pt>
                <c:pt idx="104">
                  <c:v>483.58401288264264</c:v>
                </c:pt>
                <c:pt idx="105">
                  <c:v>355.52355647929517</c:v>
                </c:pt>
                <c:pt idx="106">
                  <c:v>353.25530375663487</c:v>
                </c:pt>
                <c:pt idx="107">
                  <c:v>345.23885280437219</c:v>
                </c:pt>
                <c:pt idx="108">
                  <c:v>444.25877474884163</c:v>
                </c:pt>
                <c:pt idx="109">
                  <c:v>403.27203757894881</c:v>
                </c:pt>
                <c:pt idx="110">
                  <c:v>364.45287455052164</c:v>
                </c:pt>
                <c:pt idx="111">
                  <c:v>371.99448988367465</c:v>
                </c:pt>
                <c:pt idx="112">
                  <c:v>417.46428155683492</c:v>
                </c:pt>
                <c:pt idx="113">
                  <c:v>414.3085498504629</c:v>
                </c:pt>
                <c:pt idx="114">
                  <c:v>377.48802139623479</c:v>
                </c:pt>
                <c:pt idx="115">
                  <c:v>345.97891929058346</c:v>
                </c:pt>
                <c:pt idx="116">
                  <c:v>336.98816637585469</c:v>
                </c:pt>
                <c:pt idx="117">
                  <c:v>384.51567639355073</c:v>
                </c:pt>
                <c:pt idx="118">
                  <c:v>380.24531359091725</c:v>
                </c:pt>
                <c:pt idx="119">
                  <c:v>362.45881700998768</c:v>
                </c:pt>
                <c:pt idx="120">
                  <c:v>323.04236866406177</c:v>
                </c:pt>
                <c:pt idx="121">
                  <c:v>318.02171652792066</c:v>
                </c:pt>
                <c:pt idx="122">
                  <c:v>371.44299223691837</c:v>
                </c:pt>
                <c:pt idx="123">
                  <c:v>476.16343078299798</c:v>
                </c:pt>
                <c:pt idx="124">
                  <c:v>504.08963999625041</c:v>
                </c:pt>
                <c:pt idx="125">
                  <c:v>349.04402588845591</c:v>
                </c:pt>
                <c:pt idx="126">
                  <c:v>338.68499999999983</c:v>
                </c:pt>
                <c:pt idx="127">
                  <c:v>345.86955647929483</c:v>
                </c:pt>
                <c:pt idx="128">
                  <c:v>341.79930375663525</c:v>
                </c:pt>
                <c:pt idx="129">
                  <c:v>456.0278528043724</c:v>
                </c:pt>
                <c:pt idx="130">
                  <c:v>349.39281988111645</c:v>
                </c:pt>
                <c:pt idx="131">
                  <c:v>319.81267402952716</c:v>
                </c:pt>
                <c:pt idx="132">
                  <c:v>335.95687455052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E-4408-A821-0A5D6C0217B5}"/>
            </c:ext>
          </c:extLst>
        </c:ser>
        <c:ser>
          <c:idx val="1"/>
          <c:order val="1"/>
          <c:tx>
            <c:strRef>
              <c:f>'7_box_2_ábra_chart'!$R$14</c:f>
              <c:strCache>
                <c:ptCount val="1"/>
                <c:pt idx="0">
                  <c:v>Befektetési alapok betétei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cat>
            <c:numRef>
              <c:f>'7_box_2_ábra_chart'!$P$15:$P$147</c:f>
              <c:numCache>
                <c:formatCode>yyyy/mmm</c:formatCode>
                <c:ptCount val="133"/>
                <c:pt idx="0">
                  <c:v>43563</c:v>
                </c:pt>
                <c:pt idx="1">
                  <c:v>43564</c:v>
                </c:pt>
                <c:pt idx="2">
                  <c:v>43565</c:v>
                </c:pt>
                <c:pt idx="3">
                  <c:v>43566</c:v>
                </c:pt>
                <c:pt idx="4">
                  <c:v>43567</c:v>
                </c:pt>
                <c:pt idx="5">
                  <c:v>43570</c:v>
                </c:pt>
                <c:pt idx="6">
                  <c:v>43571</c:v>
                </c:pt>
                <c:pt idx="7">
                  <c:v>43572</c:v>
                </c:pt>
                <c:pt idx="8">
                  <c:v>43573</c:v>
                </c:pt>
                <c:pt idx="9">
                  <c:v>43578</c:v>
                </c:pt>
                <c:pt idx="10">
                  <c:v>43579</c:v>
                </c:pt>
                <c:pt idx="11">
                  <c:v>43580</c:v>
                </c:pt>
                <c:pt idx="12">
                  <c:v>43581</c:v>
                </c:pt>
                <c:pt idx="13">
                  <c:v>43584</c:v>
                </c:pt>
                <c:pt idx="14">
                  <c:v>43585</c:v>
                </c:pt>
                <c:pt idx="15">
                  <c:v>43587</c:v>
                </c:pt>
                <c:pt idx="16">
                  <c:v>43588</c:v>
                </c:pt>
                <c:pt idx="17">
                  <c:v>43591</c:v>
                </c:pt>
                <c:pt idx="18">
                  <c:v>43592</c:v>
                </c:pt>
                <c:pt idx="19">
                  <c:v>43593</c:v>
                </c:pt>
                <c:pt idx="20">
                  <c:v>43594</c:v>
                </c:pt>
                <c:pt idx="21">
                  <c:v>43595</c:v>
                </c:pt>
                <c:pt idx="22">
                  <c:v>43598</c:v>
                </c:pt>
                <c:pt idx="23">
                  <c:v>43599</c:v>
                </c:pt>
                <c:pt idx="24">
                  <c:v>43600</c:v>
                </c:pt>
                <c:pt idx="25">
                  <c:v>43601</c:v>
                </c:pt>
                <c:pt idx="26">
                  <c:v>43602</c:v>
                </c:pt>
                <c:pt idx="27">
                  <c:v>43605</c:v>
                </c:pt>
                <c:pt idx="28">
                  <c:v>43606</c:v>
                </c:pt>
                <c:pt idx="29">
                  <c:v>43607</c:v>
                </c:pt>
                <c:pt idx="30">
                  <c:v>43608</c:v>
                </c:pt>
                <c:pt idx="31">
                  <c:v>43609</c:v>
                </c:pt>
                <c:pt idx="32">
                  <c:v>43612</c:v>
                </c:pt>
                <c:pt idx="33">
                  <c:v>43613</c:v>
                </c:pt>
                <c:pt idx="34">
                  <c:v>43614</c:v>
                </c:pt>
                <c:pt idx="35">
                  <c:v>43615</c:v>
                </c:pt>
                <c:pt idx="36">
                  <c:v>43616</c:v>
                </c:pt>
                <c:pt idx="37">
                  <c:v>43619</c:v>
                </c:pt>
                <c:pt idx="38">
                  <c:v>43620</c:v>
                </c:pt>
                <c:pt idx="39">
                  <c:v>43621</c:v>
                </c:pt>
                <c:pt idx="40">
                  <c:v>43622</c:v>
                </c:pt>
                <c:pt idx="41">
                  <c:v>43623</c:v>
                </c:pt>
                <c:pt idx="42">
                  <c:v>43627</c:v>
                </c:pt>
                <c:pt idx="43">
                  <c:v>43628</c:v>
                </c:pt>
                <c:pt idx="44">
                  <c:v>43629</c:v>
                </c:pt>
                <c:pt idx="45">
                  <c:v>43630</c:v>
                </c:pt>
                <c:pt idx="46">
                  <c:v>43633</c:v>
                </c:pt>
                <c:pt idx="47">
                  <c:v>43634</c:v>
                </c:pt>
                <c:pt idx="48">
                  <c:v>43635</c:v>
                </c:pt>
                <c:pt idx="49">
                  <c:v>43636</c:v>
                </c:pt>
                <c:pt idx="50">
                  <c:v>43637</c:v>
                </c:pt>
                <c:pt idx="51">
                  <c:v>43640</c:v>
                </c:pt>
                <c:pt idx="52">
                  <c:v>43641</c:v>
                </c:pt>
                <c:pt idx="53">
                  <c:v>43642</c:v>
                </c:pt>
                <c:pt idx="54">
                  <c:v>43643</c:v>
                </c:pt>
                <c:pt idx="55">
                  <c:v>43644</c:v>
                </c:pt>
                <c:pt idx="56">
                  <c:v>43647</c:v>
                </c:pt>
                <c:pt idx="57">
                  <c:v>43648</c:v>
                </c:pt>
                <c:pt idx="58">
                  <c:v>43649</c:v>
                </c:pt>
                <c:pt idx="59">
                  <c:v>43650</c:v>
                </c:pt>
                <c:pt idx="60">
                  <c:v>43651</c:v>
                </c:pt>
                <c:pt idx="61">
                  <c:v>43654</c:v>
                </c:pt>
                <c:pt idx="62">
                  <c:v>43655</c:v>
                </c:pt>
                <c:pt idx="63">
                  <c:v>43656</c:v>
                </c:pt>
                <c:pt idx="64">
                  <c:v>43657</c:v>
                </c:pt>
                <c:pt idx="65">
                  <c:v>43658</c:v>
                </c:pt>
                <c:pt idx="66">
                  <c:v>43661</c:v>
                </c:pt>
                <c:pt idx="67">
                  <c:v>43662</c:v>
                </c:pt>
                <c:pt idx="68">
                  <c:v>43663</c:v>
                </c:pt>
                <c:pt idx="69">
                  <c:v>43664</c:v>
                </c:pt>
                <c:pt idx="70">
                  <c:v>43665</c:v>
                </c:pt>
                <c:pt idx="71">
                  <c:v>43668</c:v>
                </c:pt>
                <c:pt idx="72">
                  <c:v>43669</c:v>
                </c:pt>
                <c:pt idx="73">
                  <c:v>43670</c:v>
                </c:pt>
                <c:pt idx="74">
                  <c:v>43671</c:v>
                </c:pt>
                <c:pt idx="75">
                  <c:v>43672</c:v>
                </c:pt>
                <c:pt idx="76">
                  <c:v>43675</c:v>
                </c:pt>
                <c:pt idx="77">
                  <c:v>43676</c:v>
                </c:pt>
                <c:pt idx="78">
                  <c:v>43677</c:v>
                </c:pt>
                <c:pt idx="79">
                  <c:v>43678</c:v>
                </c:pt>
                <c:pt idx="80">
                  <c:v>43679</c:v>
                </c:pt>
                <c:pt idx="81">
                  <c:v>43682</c:v>
                </c:pt>
                <c:pt idx="82">
                  <c:v>43683</c:v>
                </c:pt>
                <c:pt idx="83">
                  <c:v>43684</c:v>
                </c:pt>
                <c:pt idx="84">
                  <c:v>43685</c:v>
                </c:pt>
                <c:pt idx="85">
                  <c:v>43686</c:v>
                </c:pt>
                <c:pt idx="86">
                  <c:v>43687</c:v>
                </c:pt>
                <c:pt idx="87">
                  <c:v>43689</c:v>
                </c:pt>
                <c:pt idx="88">
                  <c:v>43690</c:v>
                </c:pt>
                <c:pt idx="89">
                  <c:v>43691</c:v>
                </c:pt>
                <c:pt idx="90">
                  <c:v>43692</c:v>
                </c:pt>
                <c:pt idx="91">
                  <c:v>43693</c:v>
                </c:pt>
                <c:pt idx="92">
                  <c:v>43698</c:v>
                </c:pt>
                <c:pt idx="93">
                  <c:v>43699</c:v>
                </c:pt>
                <c:pt idx="94">
                  <c:v>43700</c:v>
                </c:pt>
                <c:pt idx="95">
                  <c:v>43703</c:v>
                </c:pt>
                <c:pt idx="96">
                  <c:v>43704</c:v>
                </c:pt>
                <c:pt idx="97">
                  <c:v>43705</c:v>
                </c:pt>
                <c:pt idx="98">
                  <c:v>43706</c:v>
                </c:pt>
                <c:pt idx="99">
                  <c:v>43707</c:v>
                </c:pt>
                <c:pt idx="100">
                  <c:v>43710</c:v>
                </c:pt>
                <c:pt idx="101">
                  <c:v>43711</c:v>
                </c:pt>
                <c:pt idx="102">
                  <c:v>43712</c:v>
                </c:pt>
                <c:pt idx="103">
                  <c:v>43713</c:v>
                </c:pt>
                <c:pt idx="104">
                  <c:v>43714</c:v>
                </c:pt>
                <c:pt idx="105">
                  <c:v>43717</c:v>
                </c:pt>
                <c:pt idx="106">
                  <c:v>43718</c:v>
                </c:pt>
                <c:pt idx="107">
                  <c:v>43719</c:v>
                </c:pt>
                <c:pt idx="108">
                  <c:v>43720</c:v>
                </c:pt>
                <c:pt idx="109">
                  <c:v>43721</c:v>
                </c:pt>
                <c:pt idx="110">
                  <c:v>43724</c:v>
                </c:pt>
                <c:pt idx="111">
                  <c:v>43725</c:v>
                </c:pt>
                <c:pt idx="112">
                  <c:v>43726</c:v>
                </c:pt>
                <c:pt idx="113">
                  <c:v>43727</c:v>
                </c:pt>
                <c:pt idx="114">
                  <c:v>43728</c:v>
                </c:pt>
                <c:pt idx="115">
                  <c:v>43731</c:v>
                </c:pt>
                <c:pt idx="116">
                  <c:v>43732</c:v>
                </c:pt>
                <c:pt idx="117">
                  <c:v>43733</c:v>
                </c:pt>
                <c:pt idx="118">
                  <c:v>43734</c:v>
                </c:pt>
                <c:pt idx="119">
                  <c:v>43735</c:v>
                </c:pt>
                <c:pt idx="120">
                  <c:v>43738</c:v>
                </c:pt>
                <c:pt idx="121">
                  <c:v>43739</c:v>
                </c:pt>
                <c:pt idx="122">
                  <c:v>43740</c:v>
                </c:pt>
                <c:pt idx="123">
                  <c:v>43741</c:v>
                </c:pt>
                <c:pt idx="124">
                  <c:v>43742</c:v>
                </c:pt>
                <c:pt idx="125">
                  <c:v>43745</c:v>
                </c:pt>
                <c:pt idx="126">
                  <c:v>43746</c:v>
                </c:pt>
                <c:pt idx="127">
                  <c:v>43747</c:v>
                </c:pt>
                <c:pt idx="128">
                  <c:v>43748</c:v>
                </c:pt>
                <c:pt idx="129">
                  <c:v>43749</c:v>
                </c:pt>
                <c:pt idx="130">
                  <c:v>43752</c:v>
                </c:pt>
                <c:pt idx="131">
                  <c:v>43753</c:v>
                </c:pt>
                <c:pt idx="132">
                  <c:v>43754</c:v>
                </c:pt>
              </c:numCache>
            </c:numRef>
          </c:cat>
          <c:val>
            <c:numRef>
              <c:f>'7_box_2_ábra_chart'!$R$15:$R$147</c:f>
              <c:numCache>
                <c:formatCode>0</c:formatCode>
                <c:ptCount val="133"/>
                <c:pt idx="0">
                  <c:v>0</c:v>
                </c:pt>
                <c:pt idx="1">
                  <c:v>-5.979000000000033</c:v>
                </c:pt>
                <c:pt idx="2">
                  <c:v>-22.080000000000037</c:v>
                </c:pt>
                <c:pt idx="3">
                  <c:v>-2.9640000000000084</c:v>
                </c:pt>
                <c:pt idx="4">
                  <c:v>-49.379000000000161</c:v>
                </c:pt>
                <c:pt idx="5">
                  <c:v>-46.808000000000064</c:v>
                </c:pt>
                <c:pt idx="6">
                  <c:v>-52.126000000000133</c:v>
                </c:pt>
                <c:pt idx="7">
                  <c:v>-52.134000000000022</c:v>
                </c:pt>
                <c:pt idx="8">
                  <c:v>-67.587000000000003</c:v>
                </c:pt>
                <c:pt idx="9">
                  <c:v>-61.19000000000014</c:v>
                </c:pt>
                <c:pt idx="10">
                  <c:v>-2.4550000000000551</c:v>
                </c:pt>
                <c:pt idx="11">
                  <c:v>-18.780999999999853</c:v>
                </c:pt>
                <c:pt idx="12">
                  <c:v>-24.387999999999995</c:v>
                </c:pt>
                <c:pt idx="13">
                  <c:v>-38.047000000000025</c:v>
                </c:pt>
                <c:pt idx="14">
                  <c:v>-48.343000000000018</c:v>
                </c:pt>
                <c:pt idx="15">
                  <c:v>-31.76400000000001</c:v>
                </c:pt>
                <c:pt idx="16">
                  <c:v>-60.775000000000091</c:v>
                </c:pt>
                <c:pt idx="17">
                  <c:v>-60.464000000000034</c:v>
                </c:pt>
                <c:pt idx="18">
                  <c:v>-56.812000000000083</c:v>
                </c:pt>
                <c:pt idx="19">
                  <c:v>-61.325999999999993</c:v>
                </c:pt>
                <c:pt idx="20">
                  <c:v>-59.201000000000086</c:v>
                </c:pt>
                <c:pt idx="21">
                  <c:v>-74.185999999999936</c:v>
                </c:pt>
                <c:pt idx="22">
                  <c:v>-81.192000000000107</c:v>
                </c:pt>
                <c:pt idx="23">
                  <c:v>-77.230999999999952</c:v>
                </c:pt>
                <c:pt idx="24">
                  <c:v>-75.378000000000057</c:v>
                </c:pt>
                <c:pt idx="25">
                  <c:v>-81.907000000000039</c:v>
                </c:pt>
                <c:pt idx="26">
                  <c:v>-101.98900000000008</c:v>
                </c:pt>
                <c:pt idx="27">
                  <c:v>-45.523000000000039</c:v>
                </c:pt>
                <c:pt idx="28">
                  <c:v>-46.048295252000031</c:v>
                </c:pt>
                <c:pt idx="29">
                  <c:v>-27.743000000000048</c:v>
                </c:pt>
                <c:pt idx="30">
                  <c:v>-9.813999999999961</c:v>
                </c:pt>
                <c:pt idx="31">
                  <c:v>-27.674000000000092</c:v>
                </c:pt>
                <c:pt idx="32">
                  <c:v>-31.208999999999982</c:v>
                </c:pt>
                <c:pt idx="33">
                  <c:v>-32.305778000000018</c:v>
                </c:pt>
                <c:pt idx="34">
                  <c:v>-33.431892486000109</c:v>
                </c:pt>
                <c:pt idx="35">
                  <c:v>-45.674000000000063</c:v>
                </c:pt>
                <c:pt idx="36">
                  <c:v>-61.541000000000075</c:v>
                </c:pt>
                <c:pt idx="37">
                  <c:v>-60.996000000000045</c:v>
                </c:pt>
                <c:pt idx="38">
                  <c:v>-48.716883087000113</c:v>
                </c:pt>
                <c:pt idx="39">
                  <c:v>-55.295000000000087</c:v>
                </c:pt>
                <c:pt idx="40">
                  <c:v>-68.818000000000069</c:v>
                </c:pt>
                <c:pt idx="41">
                  <c:v>-46.503000000000071</c:v>
                </c:pt>
                <c:pt idx="42">
                  <c:v>-124.81100000000001</c:v>
                </c:pt>
                <c:pt idx="43">
                  <c:v>-146.73500000000004</c:v>
                </c:pt>
                <c:pt idx="44">
                  <c:v>-164.15000000000003</c:v>
                </c:pt>
                <c:pt idx="45">
                  <c:v>-162.15800000000002</c:v>
                </c:pt>
                <c:pt idx="46">
                  <c:v>-172.40100000000007</c:v>
                </c:pt>
                <c:pt idx="47">
                  <c:v>-168.69100000000003</c:v>
                </c:pt>
                <c:pt idx="48">
                  <c:v>-144.50000000000006</c:v>
                </c:pt>
                <c:pt idx="49">
                  <c:v>-156.56898089900005</c:v>
                </c:pt>
                <c:pt idx="50">
                  <c:v>-159.83200000000008</c:v>
                </c:pt>
                <c:pt idx="51">
                  <c:v>-10.378000000000043</c:v>
                </c:pt>
                <c:pt idx="52">
                  <c:v>-66.481000000000051</c:v>
                </c:pt>
                <c:pt idx="53">
                  <c:v>-88.720000000000056</c:v>
                </c:pt>
                <c:pt idx="54">
                  <c:v>-99.1340000000001</c:v>
                </c:pt>
                <c:pt idx="55">
                  <c:v>-93.474999999999966</c:v>
                </c:pt>
                <c:pt idx="56">
                  <c:v>-105.215</c:v>
                </c:pt>
                <c:pt idx="57">
                  <c:v>-111.27500000000005</c:v>
                </c:pt>
                <c:pt idx="58">
                  <c:v>-104.55000000000011</c:v>
                </c:pt>
                <c:pt idx="59">
                  <c:v>-107.78300000000014</c:v>
                </c:pt>
                <c:pt idx="60">
                  <c:v>-119.00200000000009</c:v>
                </c:pt>
                <c:pt idx="61">
                  <c:v>-127.91900000000018</c:v>
                </c:pt>
                <c:pt idx="62">
                  <c:v>-125.23900000000006</c:v>
                </c:pt>
                <c:pt idx="63">
                  <c:v>-129.60799999999995</c:v>
                </c:pt>
                <c:pt idx="64">
                  <c:v>-141.36100000000008</c:v>
                </c:pt>
                <c:pt idx="65">
                  <c:v>-122.28700000000006</c:v>
                </c:pt>
                <c:pt idx="66">
                  <c:v>-166.36</c:v>
                </c:pt>
                <c:pt idx="67">
                  <c:v>-167.6930000000001</c:v>
                </c:pt>
                <c:pt idx="68">
                  <c:v>-139.89500000000007</c:v>
                </c:pt>
                <c:pt idx="69">
                  <c:v>-145.58200000000011</c:v>
                </c:pt>
                <c:pt idx="70">
                  <c:v>-149.72800000000004</c:v>
                </c:pt>
                <c:pt idx="71">
                  <c:v>-155.43399999999997</c:v>
                </c:pt>
                <c:pt idx="72">
                  <c:v>-153.14900000000011</c:v>
                </c:pt>
                <c:pt idx="73">
                  <c:v>-143.09300000000016</c:v>
                </c:pt>
                <c:pt idx="74">
                  <c:v>-157.0140000000001</c:v>
                </c:pt>
                <c:pt idx="75">
                  <c:v>-146.9670000000001</c:v>
                </c:pt>
                <c:pt idx="76">
                  <c:v>-137.41500000000011</c:v>
                </c:pt>
                <c:pt idx="77">
                  <c:v>-140.49300000000005</c:v>
                </c:pt>
                <c:pt idx="78">
                  <c:v>-104.56</c:v>
                </c:pt>
                <c:pt idx="79">
                  <c:v>-95.989000000000061</c:v>
                </c:pt>
                <c:pt idx="80">
                  <c:v>-108.98499999999999</c:v>
                </c:pt>
                <c:pt idx="81">
                  <c:v>-107.94899999999994</c:v>
                </c:pt>
                <c:pt idx="82">
                  <c:v>-111.99400000000001</c:v>
                </c:pt>
                <c:pt idx="83">
                  <c:v>-100.43599999999995</c:v>
                </c:pt>
                <c:pt idx="84">
                  <c:v>-99.300000000000111</c:v>
                </c:pt>
                <c:pt idx="85">
                  <c:v>-97.58900000000007</c:v>
                </c:pt>
                <c:pt idx="86">
                  <c:v>-95.236000000000018</c:v>
                </c:pt>
                <c:pt idx="87">
                  <c:v>-113.85600000000008</c:v>
                </c:pt>
                <c:pt idx="88">
                  <c:v>-113.13499999999996</c:v>
                </c:pt>
                <c:pt idx="89">
                  <c:v>-99.573999999999984</c:v>
                </c:pt>
                <c:pt idx="90">
                  <c:v>-87.635000000000062</c:v>
                </c:pt>
                <c:pt idx="91">
                  <c:v>-99.803999999999945</c:v>
                </c:pt>
                <c:pt idx="92">
                  <c:v>-79.87700000000001</c:v>
                </c:pt>
                <c:pt idx="93">
                  <c:v>-72.847999999999956</c:v>
                </c:pt>
                <c:pt idx="94">
                  <c:v>-70.747999999999976</c:v>
                </c:pt>
                <c:pt idx="95">
                  <c:v>-78.851000000000084</c:v>
                </c:pt>
                <c:pt idx="96">
                  <c:v>-62.750000000000043</c:v>
                </c:pt>
                <c:pt idx="97">
                  <c:v>-35.134000000000007</c:v>
                </c:pt>
                <c:pt idx="98">
                  <c:v>-53.296000000000205</c:v>
                </c:pt>
                <c:pt idx="99">
                  <c:v>-72.84600000000006</c:v>
                </c:pt>
                <c:pt idx="100">
                  <c:v>-90.782000000000167</c:v>
                </c:pt>
                <c:pt idx="101">
                  <c:v>-83.916000000000039</c:v>
                </c:pt>
                <c:pt idx="102">
                  <c:v>-70.89800000000001</c:v>
                </c:pt>
                <c:pt idx="103">
                  <c:v>-74.900000000000091</c:v>
                </c:pt>
                <c:pt idx="104">
                  <c:v>-80.675000000000011</c:v>
                </c:pt>
                <c:pt idx="105">
                  <c:v>-95.558999999999955</c:v>
                </c:pt>
                <c:pt idx="106">
                  <c:v>-85.376000000000076</c:v>
                </c:pt>
                <c:pt idx="107">
                  <c:v>-79.06800000000004</c:v>
                </c:pt>
                <c:pt idx="108">
                  <c:v>-85.738000000000056</c:v>
                </c:pt>
                <c:pt idx="109">
                  <c:v>-89.818000000000097</c:v>
                </c:pt>
                <c:pt idx="110">
                  <c:v>-107.74300000000001</c:v>
                </c:pt>
                <c:pt idx="111">
                  <c:v>-111.00900000000009</c:v>
                </c:pt>
                <c:pt idx="112">
                  <c:v>-88.341000000000179</c:v>
                </c:pt>
                <c:pt idx="113">
                  <c:v>-143.47100000000003</c:v>
                </c:pt>
                <c:pt idx="114">
                  <c:v>-133.76100000000008</c:v>
                </c:pt>
                <c:pt idx="115">
                  <c:v>-152.91500000000005</c:v>
                </c:pt>
                <c:pt idx="116">
                  <c:v>-151.07700000000008</c:v>
                </c:pt>
                <c:pt idx="117">
                  <c:v>-120.73400000000007</c:v>
                </c:pt>
                <c:pt idx="118">
                  <c:v>-74.796000000000078</c:v>
                </c:pt>
                <c:pt idx="119">
                  <c:v>-67.359000000000009</c:v>
                </c:pt>
                <c:pt idx="120">
                  <c:v>-74.709000000000074</c:v>
                </c:pt>
                <c:pt idx="121">
                  <c:v>-22.056999999999974</c:v>
                </c:pt>
                <c:pt idx="122">
                  <c:v>1.0879999999999335</c:v>
                </c:pt>
                <c:pt idx="123">
                  <c:v>-12.520000000000056</c:v>
                </c:pt>
                <c:pt idx="124">
                  <c:v>-5.2050000000001582</c:v>
                </c:pt>
                <c:pt idx="125">
                  <c:v>-27.94900000000008</c:v>
                </c:pt>
                <c:pt idx="126">
                  <c:v>-29.388999999999996</c:v>
                </c:pt>
                <c:pt idx="127">
                  <c:v>-0.50300000000009248</c:v>
                </c:pt>
                <c:pt idx="128">
                  <c:v>7.5720000000000169</c:v>
                </c:pt>
                <c:pt idx="129">
                  <c:v>12.190000000000047</c:v>
                </c:pt>
                <c:pt idx="130">
                  <c:v>15.400000000000006</c:v>
                </c:pt>
                <c:pt idx="131">
                  <c:v>7.2729999999999215</c:v>
                </c:pt>
                <c:pt idx="132">
                  <c:v>10.13999999999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E-4408-A821-0A5D6C0217B5}"/>
            </c:ext>
          </c:extLst>
        </c:ser>
        <c:ser>
          <c:idx val="2"/>
          <c:order val="2"/>
          <c:tx>
            <c:strRef>
              <c:f>'7_box_2_ábra_chart'!$S$14</c:f>
              <c:strCache>
                <c:ptCount val="1"/>
                <c:pt idx="0">
                  <c:v>Visszavásárolt lakossági állampapír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cat>
            <c:numRef>
              <c:f>'7_box_2_ábra_chart'!$P$15:$P$147</c:f>
              <c:numCache>
                <c:formatCode>yyyy/mmm</c:formatCode>
                <c:ptCount val="133"/>
                <c:pt idx="0">
                  <c:v>43563</c:v>
                </c:pt>
                <c:pt idx="1">
                  <c:v>43564</c:v>
                </c:pt>
                <c:pt idx="2">
                  <c:v>43565</c:v>
                </c:pt>
                <c:pt idx="3">
                  <c:v>43566</c:v>
                </c:pt>
                <c:pt idx="4">
                  <c:v>43567</c:v>
                </c:pt>
                <c:pt idx="5">
                  <c:v>43570</c:v>
                </c:pt>
                <c:pt idx="6">
                  <c:v>43571</c:v>
                </c:pt>
                <c:pt idx="7">
                  <c:v>43572</c:v>
                </c:pt>
                <c:pt idx="8">
                  <c:v>43573</c:v>
                </c:pt>
                <c:pt idx="9">
                  <c:v>43578</c:v>
                </c:pt>
                <c:pt idx="10">
                  <c:v>43579</c:v>
                </c:pt>
                <c:pt idx="11">
                  <c:v>43580</c:v>
                </c:pt>
                <c:pt idx="12">
                  <c:v>43581</c:v>
                </c:pt>
                <c:pt idx="13">
                  <c:v>43584</c:v>
                </c:pt>
                <c:pt idx="14">
                  <c:v>43585</c:v>
                </c:pt>
                <c:pt idx="15">
                  <c:v>43587</c:v>
                </c:pt>
                <c:pt idx="16">
                  <c:v>43588</c:v>
                </c:pt>
                <c:pt idx="17">
                  <c:v>43591</c:v>
                </c:pt>
                <c:pt idx="18">
                  <c:v>43592</c:v>
                </c:pt>
                <c:pt idx="19">
                  <c:v>43593</c:v>
                </c:pt>
                <c:pt idx="20">
                  <c:v>43594</c:v>
                </c:pt>
                <c:pt idx="21">
                  <c:v>43595</c:v>
                </c:pt>
                <c:pt idx="22">
                  <c:v>43598</c:v>
                </c:pt>
                <c:pt idx="23">
                  <c:v>43599</c:v>
                </c:pt>
                <c:pt idx="24">
                  <c:v>43600</c:v>
                </c:pt>
                <c:pt idx="25">
                  <c:v>43601</c:v>
                </c:pt>
                <c:pt idx="26">
                  <c:v>43602</c:v>
                </c:pt>
                <c:pt idx="27">
                  <c:v>43605</c:v>
                </c:pt>
                <c:pt idx="28">
                  <c:v>43606</c:v>
                </c:pt>
                <c:pt idx="29">
                  <c:v>43607</c:v>
                </c:pt>
                <c:pt idx="30">
                  <c:v>43608</c:v>
                </c:pt>
                <c:pt idx="31">
                  <c:v>43609</c:v>
                </c:pt>
                <c:pt idx="32">
                  <c:v>43612</c:v>
                </c:pt>
                <c:pt idx="33">
                  <c:v>43613</c:v>
                </c:pt>
                <c:pt idx="34">
                  <c:v>43614</c:v>
                </c:pt>
                <c:pt idx="35">
                  <c:v>43615</c:v>
                </c:pt>
                <c:pt idx="36">
                  <c:v>43616</c:v>
                </c:pt>
                <c:pt idx="37">
                  <c:v>43619</c:v>
                </c:pt>
                <c:pt idx="38">
                  <c:v>43620</c:v>
                </c:pt>
                <c:pt idx="39">
                  <c:v>43621</c:v>
                </c:pt>
                <c:pt idx="40">
                  <c:v>43622</c:v>
                </c:pt>
                <c:pt idx="41">
                  <c:v>43623</c:v>
                </c:pt>
                <c:pt idx="42">
                  <c:v>43627</c:v>
                </c:pt>
                <c:pt idx="43">
                  <c:v>43628</c:v>
                </c:pt>
                <c:pt idx="44">
                  <c:v>43629</c:v>
                </c:pt>
                <c:pt idx="45">
                  <c:v>43630</c:v>
                </c:pt>
                <c:pt idx="46">
                  <c:v>43633</c:v>
                </c:pt>
                <c:pt idx="47">
                  <c:v>43634</c:v>
                </c:pt>
                <c:pt idx="48">
                  <c:v>43635</c:v>
                </c:pt>
                <c:pt idx="49">
                  <c:v>43636</c:v>
                </c:pt>
                <c:pt idx="50">
                  <c:v>43637</c:v>
                </c:pt>
                <c:pt idx="51">
                  <c:v>43640</c:v>
                </c:pt>
                <c:pt idx="52">
                  <c:v>43641</c:v>
                </c:pt>
                <c:pt idx="53">
                  <c:v>43642</c:v>
                </c:pt>
                <c:pt idx="54">
                  <c:v>43643</c:v>
                </c:pt>
                <c:pt idx="55">
                  <c:v>43644</c:v>
                </c:pt>
                <c:pt idx="56">
                  <c:v>43647</c:v>
                </c:pt>
                <c:pt idx="57">
                  <c:v>43648</c:v>
                </c:pt>
                <c:pt idx="58">
                  <c:v>43649</c:v>
                </c:pt>
                <c:pt idx="59">
                  <c:v>43650</c:v>
                </c:pt>
                <c:pt idx="60">
                  <c:v>43651</c:v>
                </c:pt>
                <c:pt idx="61">
                  <c:v>43654</c:v>
                </c:pt>
                <c:pt idx="62">
                  <c:v>43655</c:v>
                </c:pt>
                <c:pt idx="63">
                  <c:v>43656</c:v>
                </c:pt>
                <c:pt idx="64">
                  <c:v>43657</c:v>
                </c:pt>
                <c:pt idx="65">
                  <c:v>43658</c:v>
                </c:pt>
                <c:pt idx="66">
                  <c:v>43661</c:v>
                </c:pt>
                <c:pt idx="67">
                  <c:v>43662</c:v>
                </c:pt>
                <c:pt idx="68">
                  <c:v>43663</c:v>
                </c:pt>
                <c:pt idx="69">
                  <c:v>43664</c:v>
                </c:pt>
                <c:pt idx="70">
                  <c:v>43665</c:v>
                </c:pt>
                <c:pt idx="71">
                  <c:v>43668</c:v>
                </c:pt>
                <c:pt idx="72">
                  <c:v>43669</c:v>
                </c:pt>
                <c:pt idx="73">
                  <c:v>43670</c:v>
                </c:pt>
                <c:pt idx="74">
                  <c:v>43671</c:v>
                </c:pt>
                <c:pt idx="75">
                  <c:v>43672</c:v>
                </c:pt>
                <c:pt idx="76">
                  <c:v>43675</c:v>
                </c:pt>
                <c:pt idx="77">
                  <c:v>43676</c:v>
                </c:pt>
                <c:pt idx="78">
                  <c:v>43677</c:v>
                </c:pt>
                <c:pt idx="79">
                  <c:v>43678</c:v>
                </c:pt>
                <c:pt idx="80">
                  <c:v>43679</c:v>
                </c:pt>
                <c:pt idx="81">
                  <c:v>43682</c:v>
                </c:pt>
                <c:pt idx="82">
                  <c:v>43683</c:v>
                </c:pt>
                <c:pt idx="83">
                  <c:v>43684</c:v>
                </c:pt>
                <c:pt idx="84">
                  <c:v>43685</c:v>
                </c:pt>
                <c:pt idx="85">
                  <c:v>43686</c:v>
                </c:pt>
                <c:pt idx="86">
                  <c:v>43687</c:v>
                </c:pt>
                <c:pt idx="87">
                  <c:v>43689</c:v>
                </c:pt>
                <c:pt idx="88">
                  <c:v>43690</c:v>
                </c:pt>
                <c:pt idx="89">
                  <c:v>43691</c:v>
                </c:pt>
                <c:pt idx="90">
                  <c:v>43692</c:v>
                </c:pt>
                <c:pt idx="91">
                  <c:v>43693</c:v>
                </c:pt>
                <c:pt idx="92">
                  <c:v>43698</c:v>
                </c:pt>
                <c:pt idx="93">
                  <c:v>43699</c:v>
                </c:pt>
                <c:pt idx="94">
                  <c:v>43700</c:v>
                </c:pt>
                <c:pt idx="95">
                  <c:v>43703</c:v>
                </c:pt>
                <c:pt idx="96">
                  <c:v>43704</c:v>
                </c:pt>
                <c:pt idx="97">
                  <c:v>43705</c:v>
                </c:pt>
                <c:pt idx="98">
                  <c:v>43706</c:v>
                </c:pt>
                <c:pt idx="99">
                  <c:v>43707</c:v>
                </c:pt>
                <c:pt idx="100">
                  <c:v>43710</c:v>
                </c:pt>
                <c:pt idx="101">
                  <c:v>43711</c:v>
                </c:pt>
                <c:pt idx="102">
                  <c:v>43712</c:v>
                </c:pt>
                <c:pt idx="103">
                  <c:v>43713</c:v>
                </c:pt>
                <c:pt idx="104">
                  <c:v>43714</c:v>
                </c:pt>
                <c:pt idx="105">
                  <c:v>43717</c:v>
                </c:pt>
                <c:pt idx="106">
                  <c:v>43718</c:v>
                </c:pt>
                <c:pt idx="107">
                  <c:v>43719</c:v>
                </c:pt>
                <c:pt idx="108">
                  <c:v>43720</c:v>
                </c:pt>
                <c:pt idx="109">
                  <c:v>43721</c:v>
                </c:pt>
                <c:pt idx="110">
                  <c:v>43724</c:v>
                </c:pt>
                <c:pt idx="111">
                  <c:v>43725</c:v>
                </c:pt>
                <c:pt idx="112">
                  <c:v>43726</c:v>
                </c:pt>
                <c:pt idx="113">
                  <c:v>43727</c:v>
                </c:pt>
                <c:pt idx="114">
                  <c:v>43728</c:v>
                </c:pt>
                <c:pt idx="115">
                  <c:v>43731</c:v>
                </c:pt>
                <c:pt idx="116">
                  <c:v>43732</c:v>
                </c:pt>
                <c:pt idx="117">
                  <c:v>43733</c:v>
                </c:pt>
                <c:pt idx="118">
                  <c:v>43734</c:v>
                </c:pt>
                <c:pt idx="119">
                  <c:v>43735</c:v>
                </c:pt>
                <c:pt idx="120">
                  <c:v>43738</c:v>
                </c:pt>
                <c:pt idx="121">
                  <c:v>43739</c:v>
                </c:pt>
                <c:pt idx="122">
                  <c:v>43740</c:v>
                </c:pt>
                <c:pt idx="123">
                  <c:v>43741</c:v>
                </c:pt>
                <c:pt idx="124">
                  <c:v>43742</c:v>
                </c:pt>
                <c:pt idx="125">
                  <c:v>43745</c:v>
                </c:pt>
                <c:pt idx="126">
                  <c:v>43746</c:v>
                </c:pt>
                <c:pt idx="127">
                  <c:v>43747</c:v>
                </c:pt>
                <c:pt idx="128">
                  <c:v>43748</c:v>
                </c:pt>
                <c:pt idx="129">
                  <c:v>43749</c:v>
                </c:pt>
                <c:pt idx="130">
                  <c:v>43752</c:v>
                </c:pt>
                <c:pt idx="131">
                  <c:v>43753</c:v>
                </c:pt>
                <c:pt idx="132">
                  <c:v>43754</c:v>
                </c:pt>
              </c:numCache>
            </c:numRef>
          </c:cat>
          <c:val>
            <c:numRef>
              <c:f>'7_box_2_ábra_chart'!$S$15:$S$147</c:f>
              <c:numCache>
                <c:formatCode>0</c:formatCode>
                <c:ptCount val="133"/>
                <c:pt idx="0">
                  <c:v>0</c:v>
                </c:pt>
                <c:pt idx="1">
                  <c:v>-2.0345011149999781</c:v>
                </c:pt>
                <c:pt idx="2">
                  <c:v>1.1396924640000332</c:v>
                </c:pt>
                <c:pt idx="3">
                  <c:v>-2.1055167639999652</c:v>
                </c:pt>
                <c:pt idx="4">
                  <c:v>-4.6578420350000123</c:v>
                </c:pt>
                <c:pt idx="5">
                  <c:v>-7.8795906130000244</c:v>
                </c:pt>
                <c:pt idx="6">
                  <c:v>-11.917334420000046</c:v>
                </c:pt>
                <c:pt idx="7">
                  <c:v>-5.881863173999994</c:v>
                </c:pt>
                <c:pt idx="8">
                  <c:v>-8.886676970999984</c:v>
                </c:pt>
                <c:pt idx="9">
                  <c:v>38.161262613999966</c:v>
                </c:pt>
                <c:pt idx="10">
                  <c:v>46.807134401999974</c:v>
                </c:pt>
                <c:pt idx="11">
                  <c:v>51.094975903000012</c:v>
                </c:pt>
                <c:pt idx="12">
                  <c:v>48.772339837000004</c:v>
                </c:pt>
                <c:pt idx="13">
                  <c:v>43.454069933999989</c:v>
                </c:pt>
                <c:pt idx="14">
                  <c:v>40.291377179999969</c:v>
                </c:pt>
                <c:pt idx="15">
                  <c:v>35.795291708000015</c:v>
                </c:pt>
                <c:pt idx="16">
                  <c:v>45.289892999000017</c:v>
                </c:pt>
                <c:pt idx="17">
                  <c:v>39.730444055999989</c:v>
                </c:pt>
                <c:pt idx="18">
                  <c:v>36.108567603999944</c:v>
                </c:pt>
                <c:pt idx="19">
                  <c:v>41.761987620999996</c:v>
                </c:pt>
                <c:pt idx="20">
                  <c:v>41.322985846000016</c:v>
                </c:pt>
                <c:pt idx="21">
                  <c:v>39.210485577999975</c:v>
                </c:pt>
                <c:pt idx="22">
                  <c:v>34.557361644999958</c:v>
                </c:pt>
                <c:pt idx="23">
                  <c:v>29.577799644999999</c:v>
                </c:pt>
                <c:pt idx="24">
                  <c:v>45.05969175900001</c:v>
                </c:pt>
                <c:pt idx="25">
                  <c:v>39.633765720999975</c:v>
                </c:pt>
                <c:pt idx="26">
                  <c:v>34.858228697999991</c:v>
                </c:pt>
                <c:pt idx="27">
                  <c:v>26.535361527999996</c:v>
                </c:pt>
                <c:pt idx="28">
                  <c:v>17.71405508999997</c:v>
                </c:pt>
                <c:pt idx="29">
                  <c:v>10.761639707999997</c:v>
                </c:pt>
                <c:pt idx="30">
                  <c:v>14.626904366999966</c:v>
                </c:pt>
                <c:pt idx="31">
                  <c:v>6.3970475819999848</c:v>
                </c:pt>
                <c:pt idx="32">
                  <c:v>-6.8225144380000096</c:v>
                </c:pt>
                <c:pt idx="33">
                  <c:v>-28.495407768000007</c:v>
                </c:pt>
                <c:pt idx="34">
                  <c:v>-32.835438439000015</c:v>
                </c:pt>
                <c:pt idx="35">
                  <c:v>-71.717725406999961</c:v>
                </c:pt>
                <c:pt idx="36">
                  <c:v>-114.06354618200004</c:v>
                </c:pt>
                <c:pt idx="37">
                  <c:v>-138.87479084999995</c:v>
                </c:pt>
                <c:pt idx="38">
                  <c:v>-161.31324845700007</c:v>
                </c:pt>
                <c:pt idx="39">
                  <c:v>-169.525794652</c:v>
                </c:pt>
                <c:pt idx="40">
                  <c:v>-189.69267327100002</c:v>
                </c:pt>
                <c:pt idx="41">
                  <c:v>-222.08606880600001</c:v>
                </c:pt>
                <c:pt idx="42">
                  <c:v>-236.29800913899999</c:v>
                </c:pt>
                <c:pt idx="43">
                  <c:v>-233.75467638199999</c:v>
                </c:pt>
                <c:pt idx="44">
                  <c:v>-247.70884786899998</c:v>
                </c:pt>
                <c:pt idx="45">
                  <c:v>-272.37348278799999</c:v>
                </c:pt>
                <c:pt idx="46">
                  <c:v>-283.71261023300008</c:v>
                </c:pt>
                <c:pt idx="47">
                  <c:v>-292.61081674299999</c:v>
                </c:pt>
                <c:pt idx="48">
                  <c:v>-218.08571090800004</c:v>
                </c:pt>
                <c:pt idx="49">
                  <c:v>-132.95633278500003</c:v>
                </c:pt>
                <c:pt idx="50">
                  <c:v>-145.28887485899998</c:v>
                </c:pt>
                <c:pt idx="51">
                  <c:v>-155.10082021799997</c:v>
                </c:pt>
                <c:pt idx="52">
                  <c:v>-163.71172050300004</c:v>
                </c:pt>
                <c:pt idx="53">
                  <c:v>-30.348486785999999</c:v>
                </c:pt>
                <c:pt idx="54">
                  <c:v>-36.793646709000015</c:v>
                </c:pt>
                <c:pt idx="55">
                  <c:v>-45.47782969500004</c:v>
                </c:pt>
                <c:pt idx="56">
                  <c:v>-51.456097475000021</c:v>
                </c:pt>
                <c:pt idx="57">
                  <c:v>-56.646703238999969</c:v>
                </c:pt>
                <c:pt idx="58">
                  <c:v>-61.074870753000027</c:v>
                </c:pt>
                <c:pt idx="59">
                  <c:v>-67.690887568000022</c:v>
                </c:pt>
                <c:pt idx="60">
                  <c:v>-75.669590812000052</c:v>
                </c:pt>
                <c:pt idx="61">
                  <c:v>-80.684904331000013</c:v>
                </c:pt>
                <c:pt idx="62">
                  <c:v>-83.653007908000021</c:v>
                </c:pt>
                <c:pt idx="63">
                  <c:v>-84.627348565999966</c:v>
                </c:pt>
                <c:pt idx="64">
                  <c:v>-89.398852981000061</c:v>
                </c:pt>
                <c:pt idx="65">
                  <c:v>-96.14170024699996</c:v>
                </c:pt>
                <c:pt idx="66">
                  <c:v>-103.04631553800004</c:v>
                </c:pt>
                <c:pt idx="67">
                  <c:v>-107.53657708700004</c:v>
                </c:pt>
                <c:pt idx="68">
                  <c:v>-109.57841831900001</c:v>
                </c:pt>
                <c:pt idx="69">
                  <c:v>-114.78216523400005</c:v>
                </c:pt>
                <c:pt idx="70">
                  <c:v>-118.93787616399996</c:v>
                </c:pt>
                <c:pt idx="71">
                  <c:v>-123.28569375499995</c:v>
                </c:pt>
                <c:pt idx="72">
                  <c:v>-127.09714277799998</c:v>
                </c:pt>
                <c:pt idx="73">
                  <c:v>-126.72356096300001</c:v>
                </c:pt>
                <c:pt idx="74">
                  <c:v>-92.314469239000005</c:v>
                </c:pt>
                <c:pt idx="75">
                  <c:v>-97.292373818999977</c:v>
                </c:pt>
                <c:pt idx="76">
                  <c:v>-101.28073022500004</c:v>
                </c:pt>
                <c:pt idx="77">
                  <c:v>-104.74459001400001</c:v>
                </c:pt>
                <c:pt idx="78">
                  <c:v>-105.37199903999999</c:v>
                </c:pt>
                <c:pt idx="79">
                  <c:v>-108.03355887900003</c:v>
                </c:pt>
                <c:pt idx="80">
                  <c:v>-113.629297167</c:v>
                </c:pt>
                <c:pt idx="81">
                  <c:v>-119.02801050699998</c:v>
                </c:pt>
                <c:pt idx="82">
                  <c:v>-122.27793903699997</c:v>
                </c:pt>
                <c:pt idx="83">
                  <c:v>-91.91027284800002</c:v>
                </c:pt>
                <c:pt idx="84">
                  <c:v>-96.50574330500001</c:v>
                </c:pt>
                <c:pt idx="85">
                  <c:v>-102.125836419</c:v>
                </c:pt>
                <c:pt idx="86">
                  <c:v>-102.65181089299995</c:v>
                </c:pt>
                <c:pt idx="87">
                  <c:v>-104.96436017000005</c:v>
                </c:pt>
                <c:pt idx="88">
                  <c:v>-109.81449501100005</c:v>
                </c:pt>
                <c:pt idx="89">
                  <c:v>-92.06519719100001</c:v>
                </c:pt>
                <c:pt idx="90">
                  <c:v>-101.32974264000001</c:v>
                </c:pt>
                <c:pt idx="91">
                  <c:v>-109.32924757400002</c:v>
                </c:pt>
                <c:pt idx="92">
                  <c:v>-111.248568811</c:v>
                </c:pt>
                <c:pt idx="93">
                  <c:v>-94.13547303499999</c:v>
                </c:pt>
                <c:pt idx="94">
                  <c:v>-96.843930789000069</c:v>
                </c:pt>
                <c:pt idx="95">
                  <c:v>-100.560601972</c:v>
                </c:pt>
                <c:pt idx="96">
                  <c:v>-105.14590524400001</c:v>
                </c:pt>
                <c:pt idx="97">
                  <c:v>-77.098984479999956</c:v>
                </c:pt>
                <c:pt idx="98">
                  <c:v>-23.731821947999975</c:v>
                </c:pt>
                <c:pt idx="99">
                  <c:v>-26.491103743999986</c:v>
                </c:pt>
                <c:pt idx="100">
                  <c:v>-30.124977860999991</c:v>
                </c:pt>
                <c:pt idx="101">
                  <c:v>-32.34699073500002</c:v>
                </c:pt>
                <c:pt idx="102">
                  <c:v>-15.857884787999993</c:v>
                </c:pt>
                <c:pt idx="103">
                  <c:v>-24.301480603999977</c:v>
                </c:pt>
                <c:pt idx="104">
                  <c:v>-27.473307277999965</c:v>
                </c:pt>
                <c:pt idx="105">
                  <c:v>-31.215054666000015</c:v>
                </c:pt>
                <c:pt idx="106">
                  <c:v>-34.828861945000028</c:v>
                </c:pt>
                <c:pt idx="107">
                  <c:v>-22.879101654999999</c:v>
                </c:pt>
                <c:pt idx="108">
                  <c:v>-27.137333915999989</c:v>
                </c:pt>
                <c:pt idx="109">
                  <c:v>-30.502852802999968</c:v>
                </c:pt>
                <c:pt idx="110">
                  <c:v>-34.530538314999973</c:v>
                </c:pt>
                <c:pt idx="111">
                  <c:v>104.29629309800001</c:v>
                </c:pt>
                <c:pt idx="112">
                  <c:v>115.21603514400002</c:v>
                </c:pt>
                <c:pt idx="113">
                  <c:v>112.03087381799998</c:v>
                </c:pt>
                <c:pt idx="114">
                  <c:v>109.04826413100001</c:v>
                </c:pt>
                <c:pt idx="115">
                  <c:v>105.53280189100001</c:v>
                </c:pt>
                <c:pt idx="116">
                  <c:v>100.37248886200003</c:v>
                </c:pt>
                <c:pt idx="117">
                  <c:v>113.15061069199994</c:v>
                </c:pt>
                <c:pt idx="118">
                  <c:v>108.37372996199998</c:v>
                </c:pt>
                <c:pt idx="119">
                  <c:v>103.95945420999996</c:v>
                </c:pt>
                <c:pt idx="120">
                  <c:v>97.912266800000054</c:v>
                </c:pt>
                <c:pt idx="121">
                  <c:v>94.087441610999974</c:v>
                </c:pt>
                <c:pt idx="122">
                  <c:v>105.09333786299999</c:v>
                </c:pt>
                <c:pt idx="123">
                  <c:v>101.54438471899992</c:v>
                </c:pt>
                <c:pt idx="124">
                  <c:v>96.18307380600001</c:v>
                </c:pt>
                <c:pt idx="125">
                  <c:v>91.57717861499998</c:v>
                </c:pt>
                <c:pt idx="126">
                  <c:v>88.302453060000019</c:v>
                </c:pt>
                <c:pt idx="127">
                  <c:v>101.60538326799995</c:v>
                </c:pt>
                <c:pt idx="128">
                  <c:v>98.010173437999939</c:v>
                </c:pt>
                <c:pt idx="129">
                  <c:v>94.40787229099999</c:v>
                </c:pt>
                <c:pt idx="130">
                  <c:v>80.953086681999977</c:v>
                </c:pt>
                <c:pt idx="131">
                  <c:v>84.557530528000001</c:v>
                </c:pt>
                <c:pt idx="132">
                  <c:v>99.663719960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E-4408-A821-0A5D6C021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9928448"/>
        <c:axId val="699930744"/>
      </c:areaChart>
      <c:lineChart>
        <c:grouping val="standard"/>
        <c:varyColors val="0"/>
        <c:ser>
          <c:idx val="3"/>
          <c:order val="3"/>
          <c:tx>
            <c:strRef>
              <c:f>'7_box_2_ábra_chart'!$T$14</c:f>
              <c:strCache>
                <c:ptCount val="1"/>
                <c:pt idx="0">
                  <c:v>Teljes hatás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_box_2_ábra_chart'!$P$15:$P$147</c:f>
              <c:numCache>
                <c:formatCode>yyyy/mmm</c:formatCode>
                <c:ptCount val="133"/>
                <c:pt idx="0">
                  <c:v>43563</c:v>
                </c:pt>
                <c:pt idx="1">
                  <c:v>43564</c:v>
                </c:pt>
                <c:pt idx="2">
                  <c:v>43565</c:v>
                </c:pt>
                <c:pt idx="3">
                  <c:v>43566</c:v>
                </c:pt>
                <c:pt idx="4">
                  <c:v>43567</c:v>
                </c:pt>
                <c:pt idx="5">
                  <c:v>43570</c:v>
                </c:pt>
                <c:pt idx="6">
                  <c:v>43571</c:v>
                </c:pt>
                <c:pt idx="7">
                  <c:v>43572</c:v>
                </c:pt>
                <c:pt idx="8">
                  <c:v>43573</c:v>
                </c:pt>
                <c:pt idx="9">
                  <c:v>43578</c:v>
                </c:pt>
                <c:pt idx="10">
                  <c:v>43579</c:v>
                </c:pt>
                <c:pt idx="11">
                  <c:v>43580</c:v>
                </c:pt>
                <c:pt idx="12">
                  <c:v>43581</c:v>
                </c:pt>
                <c:pt idx="13">
                  <c:v>43584</c:v>
                </c:pt>
                <c:pt idx="14">
                  <c:v>43585</c:v>
                </c:pt>
                <c:pt idx="15">
                  <c:v>43587</c:v>
                </c:pt>
                <c:pt idx="16">
                  <c:v>43588</c:v>
                </c:pt>
                <c:pt idx="17">
                  <c:v>43591</c:v>
                </c:pt>
                <c:pt idx="18">
                  <c:v>43592</c:v>
                </c:pt>
                <c:pt idx="19">
                  <c:v>43593</c:v>
                </c:pt>
                <c:pt idx="20">
                  <c:v>43594</c:v>
                </c:pt>
                <c:pt idx="21">
                  <c:v>43595</c:v>
                </c:pt>
                <c:pt idx="22">
                  <c:v>43598</c:v>
                </c:pt>
                <c:pt idx="23">
                  <c:v>43599</c:v>
                </c:pt>
                <c:pt idx="24">
                  <c:v>43600</c:v>
                </c:pt>
                <c:pt idx="25">
                  <c:v>43601</c:v>
                </c:pt>
                <c:pt idx="26">
                  <c:v>43602</c:v>
                </c:pt>
                <c:pt idx="27">
                  <c:v>43605</c:v>
                </c:pt>
                <c:pt idx="28">
                  <c:v>43606</c:v>
                </c:pt>
                <c:pt idx="29">
                  <c:v>43607</c:v>
                </c:pt>
                <c:pt idx="30">
                  <c:v>43608</c:v>
                </c:pt>
                <c:pt idx="31">
                  <c:v>43609</c:v>
                </c:pt>
                <c:pt idx="32">
                  <c:v>43612</c:v>
                </c:pt>
                <c:pt idx="33">
                  <c:v>43613</c:v>
                </c:pt>
                <c:pt idx="34">
                  <c:v>43614</c:v>
                </c:pt>
                <c:pt idx="35">
                  <c:v>43615</c:v>
                </c:pt>
                <c:pt idx="36">
                  <c:v>43616</c:v>
                </c:pt>
                <c:pt idx="37">
                  <c:v>43619</c:v>
                </c:pt>
                <c:pt idx="38">
                  <c:v>43620</c:v>
                </c:pt>
                <c:pt idx="39">
                  <c:v>43621</c:v>
                </c:pt>
                <c:pt idx="40">
                  <c:v>43622</c:v>
                </c:pt>
                <c:pt idx="41">
                  <c:v>43623</c:v>
                </c:pt>
                <c:pt idx="42">
                  <c:v>43627</c:v>
                </c:pt>
                <c:pt idx="43">
                  <c:v>43628</c:v>
                </c:pt>
                <c:pt idx="44">
                  <c:v>43629</c:v>
                </c:pt>
                <c:pt idx="45">
                  <c:v>43630</c:v>
                </c:pt>
                <c:pt idx="46">
                  <c:v>43633</c:v>
                </c:pt>
                <c:pt idx="47">
                  <c:v>43634</c:v>
                </c:pt>
                <c:pt idx="48">
                  <c:v>43635</c:v>
                </c:pt>
                <c:pt idx="49">
                  <c:v>43636</c:v>
                </c:pt>
                <c:pt idx="50">
                  <c:v>43637</c:v>
                </c:pt>
                <c:pt idx="51">
                  <c:v>43640</c:v>
                </c:pt>
                <c:pt idx="52">
                  <c:v>43641</c:v>
                </c:pt>
                <c:pt idx="53">
                  <c:v>43642</c:v>
                </c:pt>
                <c:pt idx="54">
                  <c:v>43643</c:v>
                </c:pt>
                <c:pt idx="55">
                  <c:v>43644</c:v>
                </c:pt>
                <c:pt idx="56">
                  <c:v>43647</c:v>
                </c:pt>
                <c:pt idx="57">
                  <c:v>43648</c:v>
                </c:pt>
                <c:pt idx="58">
                  <c:v>43649</c:v>
                </c:pt>
                <c:pt idx="59">
                  <c:v>43650</c:v>
                </c:pt>
                <c:pt idx="60">
                  <c:v>43651</c:v>
                </c:pt>
                <c:pt idx="61">
                  <c:v>43654</c:v>
                </c:pt>
                <c:pt idx="62">
                  <c:v>43655</c:v>
                </c:pt>
                <c:pt idx="63">
                  <c:v>43656</c:v>
                </c:pt>
                <c:pt idx="64">
                  <c:v>43657</c:v>
                </c:pt>
                <c:pt idx="65">
                  <c:v>43658</c:v>
                </c:pt>
                <c:pt idx="66">
                  <c:v>43661</c:v>
                </c:pt>
                <c:pt idx="67">
                  <c:v>43662</c:v>
                </c:pt>
                <c:pt idx="68">
                  <c:v>43663</c:v>
                </c:pt>
                <c:pt idx="69">
                  <c:v>43664</c:v>
                </c:pt>
                <c:pt idx="70">
                  <c:v>43665</c:v>
                </c:pt>
                <c:pt idx="71">
                  <c:v>43668</c:v>
                </c:pt>
                <c:pt idx="72">
                  <c:v>43669</c:v>
                </c:pt>
                <c:pt idx="73">
                  <c:v>43670</c:v>
                </c:pt>
                <c:pt idx="74">
                  <c:v>43671</c:v>
                </c:pt>
                <c:pt idx="75">
                  <c:v>43672</c:v>
                </c:pt>
                <c:pt idx="76">
                  <c:v>43675</c:v>
                </c:pt>
                <c:pt idx="77">
                  <c:v>43676</c:v>
                </c:pt>
                <c:pt idx="78">
                  <c:v>43677</c:v>
                </c:pt>
                <c:pt idx="79">
                  <c:v>43678</c:v>
                </c:pt>
                <c:pt idx="80">
                  <c:v>43679</c:v>
                </c:pt>
                <c:pt idx="81">
                  <c:v>43682</c:v>
                </c:pt>
                <c:pt idx="82">
                  <c:v>43683</c:v>
                </c:pt>
                <c:pt idx="83">
                  <c:v>43684</c:v>
                </c:pt>
                <c:pt idx="84">
                  <c:v>43685</c:v>
                </c:pt>
                <c:pt idx="85">
                  <c:v>43686</c:v>
                </c:pt>
                <c:pt idx="86">
                  <c:v>43687</c:v>
                </c:pt>
                <c:pt idx="87">
                  <c:v>43689</c:v>
                </c:pt>
                <c:pt idx="88">
                  <c:v>43690</c:v>
                </c:pt>
                <c:pt idx="89">
                  <c:v>43691</c:v>
                </c:pt>
                <c:pt idx="90">
                  <c:v>43692</c:v>
                </c:pt>
                <c:pt idx="91">
                  <c:v>43693</c:v>
                </c:pt>
                <c:pt idx="92">
                  <c:v>43698</c:v>
                </c:pt>
                <c:pt idx="93">
                  <c:v>43699</c:v>
                </c:pt>
                <c:pt idx="94">
                  <c:v>43700</c:v>
                </c:pt>
                <c:pt idx="95">
                  <c:v>43703</c:v>
                </c:pt>
                <c:pt idx="96">
                  <c:v>43704</c:v>
                </c:pt>
                <c:pt idx="97">
                  <c:v>43705</c:v>
                </c:pt>
                <c:pt idx="98">
                  <c:v>43706</c:v>
                </c:pt>
                <c:pt idx="99">
                  <c:v>43707</c:v>
                </c:pt>
                <c:pt idx="100">
                  <c:v>43710</c:v>
                </c:pt>
                <c:pt idx="101">
                  <c:v>43711</c:v>
                </c:pt>
                <c:pt idx="102">
                  <c:v>43712</c:v>
                </c:pt>
                <c:pt idx="103">
                  <c:v>43713</c:v>
                </c:pt>
                <c:pt idx="104">
                  <c:v>43714</c:v>
                </c:pt>
                <c:pt idx="105">
                  <c:v>43717</c:v>
                </c:pt>
                <c:pt idx="106">
                  <c:v>43718</c:v>
                </c:pt>
                <c:pt idx="107">
                  <c:v>43719</c:v>
                </c:pt>
                <c:pt idx="108">
                  <c:v>43720</c:v>
                </c:pt>
                <c:pt idx="109">
                  <c:v>43721</c:v>
                </c:pt>
                <c:pt idx="110">
                  <c:v>43724</c:v>
                </c:pt>
                <c:pt idx="111">
                  <c:v>43725</c:v>
                </c:pt>
                <c:pt idx="112">
                  <c:v>43726</c:v>
                </c:pt>
                <c:pt idx="113">
                  <c:v>43727</c:v>
                </c:pt>
                <c:pt idx="114">
                  <c:v>43728</c:v>
                </c:pt>
                <c:pt idx="115">
                  <c:v>43731</c:v>
                </c:pt>
                <c:pt idx="116">
                  <c:v>43732</c:v>
                </c:pt>
                <c:pt idx="117">
                  <c:v>43733</c:v>
                </c:pt>
                <c:pt idx="118">
                  <c:v>43734</c:v>
                </c:pt>
                <c:pt idx="119">
                  <c:v>43735</c:v>
                </c:pt>
                <c:pt idx="120">
                  <c:v>43738</c:v>
                </c:pt>
                <c:pt idx="121">
                  <c:v>43739</c:v>
                </c:pt>
                <c:pt idx="122">
                  <c:v>43740</c:v>
                </c:pt>
                <c:pt idx="123">
                  <c:v>43741</c:v>
                </c:pt>
                <c:pt idx="124">
                  <c:v>43742</c:v>
                </c:pt>
                <c:pt idx="125">
                  <c:v>43745</c:v>
                </c:pt>
                <c:pt idx="126">
                  <c:v>43746</c:v>
                </c:pt>
                <c:pt idx="127">
                  <c:v>43747</c:v>
                </c:pt>
                <c:pt idx="128">
                  <c:v>43748</c:v>
                </c:pt>
                <c:pt idx="129">
                  <c:v>43749</c:v>
                </c:pt>
                <c:pt idx="130">
                  <c:v>43752</c:v>
                </c:pt>
                <c:pt idx="131">
                  <c:v>43753</c:v>
                </c:pt>
                <c:pt idx="132">
                  <c:v>43754</c:v>
                </c:pt>
              </c:numCache>
            </c:numRef>
          </c:cat>
          <c:val>
            <c:numRef>
              <c:f>'7_box_2_ábra_chart'!$T$15:$T$147</c:f>
              <c:numCache>
                <c:formatCode>0</c:formatCode>
                <c:ptCount val="133"/>
                <c:pt idx="0">
                  <c:v>0</c:v>
                </c:pt>
                <c:pt idx="1">
                  <c:v>-29.076944635705189</c:v>
                </c:pt>
                <c:pt idx="2">
                  <c:v>-13.880003779364754</c:v>
                </c:pt>
                <c:pt idx="3">
                  <c:v>-48.150663959627749</c:v>
                </c:pt>
                <c:pt idx="4">
                  <c:v>2.6999327138414522</c:v>
                </c:pt>
                <c:pt idx="5">
                  <c:v>-58.509916583472723</c:v>
                </c:pt>
                <c:pt idx="6">
                  <c:v>-98.631459869478988</c:v>
                </c:pt>
                <c:pt idx="7">
                  <c:v>-51.277373290325457</c:v>
                </c:pt>
                <c:pt idx="8">
                  <c:v>-44.185395414165157</c:v>
                </c:pt>
                <c:pt idx="9">
                  <c:v>2.5811819045837296</c:v>
                </c:pt>
                <c:pt idx="10">
                  <c:v>87.823300777854627</c:v>
                </c:pt>
                <c:pt idx="11">
                  <c:v>90.218652296550488</c:v>
                </c:pt>
                <c:pt idx="12">
                  <c:v>69.117653427917432</c:v>
                </c:pt>
                <c:pt idx="13">
                  <c:v>9.4766953165899679</c:v>
                </c:pt>
                <c:pt idx="14">
                  <c:v>-0.94425415593875073</c:v>
                </c:pt>
                <c:pt idx="15">
                  <c:v>98.961283944918534</c:v>
                </c:pt>
                <c:pt idx="16">
                  <c:v>259.16632378199813</c:v>
                </c:pt>
                <c:pt idx="17">
                  <c:v>90.637456938642558</c:v>
                </c:pt>
                <c:pt idx="18">
                  <c:v>74.127593492455603</c:v>
                </c:pt>
                <c:pt idx="19">
                  <c:v>98.606987620999718</c:v>
                </c:pt>
                <c:pt idx="20">
                  <c:v>95.94954232529517</c:v>
                </c:pt>
                <c:pt idx="21">
                  <c:v>233.43278933463512</c:v>
                </c:pt>
                <c:pt idx="22">
                  <c:v>115.40239922394876</c:v>
                </c:pt>
                <c:pt idx="23">
                  <c:v>82.144619526116927</c:v>
                </c:pt>
                <c:pt idx="24">
                  <c:v>118.25436578852734</c:v>
                </c:pt>
                <c:pt idx="25">
                  <c:v>88.921640271521142</c:v>
                </c:pt>
                <c:pt idx="26">
                  <c:v>72.058718581674555</c:v>
                </c:pt>
                <c:pt idx="27">
                  <c:v>324.16238292423503</c:v>
                </c:pt>
                <c:pt idx="28">
                  <c:v>238.53489457094878</c:v>
                </c:pt>
                <c:pt idx="29">
                  <c:v>294.1727735149081</c:v>
                </c:pt>
                <c:pt idx="30">
                  <c:v>301.15682365758369</c:v>
                </c:pt>
                <c:pt idx="31">
                  <c:v>287.59421395785478</c:v>
                </c:pt>
                <c:pt idx="32">
                  <c:v>280.51930257198802</c:v>
                </c:pt>
                <c:pt idx="33">
                  <c:v>270.92951920319302</c:v>
                </c:pt>
                <c:pt idx="34">
                  <c:v>312.40154050458978</c:v>
                </c:pt>
                <c:pt idx="35">
                  <c:v>260.8226432570616</c:v>
                </c:pt>
                <c:pt idx="36">
                  <c:v>248.09016179625957</c:v>
                </c:pt>
                <c:pt idx="37">
                  <c:v>202.02263993299817</c:v>
                </c:pt>
                <c:pt idx="38">
                  <c:v>196.30144375625051</c:v>
                </c:pt>
                <c:pt idx="39">
                  <c:v>274.94299729479116</c:v>
                </c:pt>
                <c:pt idx="40">
                  <c:v>238.62933961164273</c:v>
                </c:pt>
                <c:pt idx="41">
                  <c:v>333.19695708245553</c:v>
                </c:pt>
                <c:pt idx="42">
                  <c:v>-38.713156334627826</c:v>
                </c:pt>
                <c:pt idx="43">
                  <c:v>1.8520983668419149</c:v>
                </c:pt>
                <c:pt idx="44">
                  <c:v>-81.75581029005096</c:v>
                </c:pt>
                <c:pt idx="45">
                  <c:v>-122.71766290688356</c:v>
                </c:pt>
                <c:pt idx="46">
                  <c:v>-176.49412034932561</c:v>
                </c:pt>
                <c:pt idx="47">
                  <c:v>-184.02153518616552</c:v>
                </c:pt>
                <c:pt idx="48">
                  <c:v>-62.379161057537175</c:v>
                </c:pt>
                <c:pt idx="49">
                  <c:v>-47.705369512765515</c:v>
                </c:pt>
                <c:pt idx="50">
                  <c:v>-87.593177511051096</c:v>
                </c:pt>
                <c:pt idx="51">
                  <c:v>16.676346157854766</c:v>
                </c:pt>
                <c:pt idx="52">
                  <c:v>-36.785044109449927</c:v>
                </c:pt>
                <c:pt idx="53">
                  <c:v>75.71282680491737</c:v>
                </c:pt>
                <c:pt idx="54">
                  <c:v>53.838170300987187</c:v>
                </c:pt>
                <c:pt idx="55">
                  <c:v>106.16822627619415</c:v>
                </c:pt>
                <c:pt idx="56">
                  <c:v>74.784619052920405</c:v>
                </c:pt>
                <c:pt idx="57">
                  <c:v>83.776288997918755</c:v>
                </c:pt>
                <c:pt idx="58">
                  <c:v>200.65456002999787</c:v>
                </c:pt>
                <c:pt idx="59">
                  <c:v>192.28375242825055</c:v>
                </c:pt>
                <c:pt idx="60">
                  <c:v>197.53020113479076</c:v>
                </c:pt>
                <c:pt idx="61">
                  <c:v>89.420095668999636</c:v>
                </c:pt>
                <c:pt idx="62">
                  <c:v>68.493548571294937</c:v>
                </c:pt>
                <c:pt idx="63">
                  <c:v>94.823955190635274</c:v>
                </c:pt>
                <c:pt idx="64">
                  <c:v>34.151999823372222</c:v>
                </c:pt>
                <c:pt idx="65">
                  <c:v>108.47107450184174</c:v>
                </c:pt>
                <c:pt idx="66">
                  <c:v>29.577358491527548</c:v>
                </c:pt>
                <c:pt idx="67">
                  <c:v>1.0582974635210292</c:v>
                </c:pt>
                <c:pt idx="68">
                  <c:v>58.030071564674358</c:v>
                </c:pt>
                <c:pt idx="69">
                  <c:v>60.575116322834674</c:v>
                </c:pt>
                <c:pt idx="70">
                  <c:v>2.2246736864633476</c:v>
                </c:pt>
                <c:pt idx="71">
                  <c:v>-67.957559948092012</c:v>
                </c:pt>
                <c:pt idx="72">
                  <c:v>-77.88622348741643</c:v>
                </c:pt>
                <c:pt idx="73">
                  <c:v>-32.853394587145516</c:v>
                </c:pt>
                <c:pt idx="74">
                  <c:v>-1.114792845449557</c:v>
                </c:pt>
                <c:pt idx="75">
                  <c:v>-4.5820602280822982</c:v>
                </c:pt>
                <c:pt idx="76">
                  <c:v>-9.9121048424100877</c:v>
                </c:pt>
                <c:pt idx="77">
                  <c:v>-42.685221349938757</c:v>
                </c:pt>
                <c:pt idx="78">
                  <c:v>41.78970893825965</c:v>
                </c:pt>
                <c:pt idx="79">
                  <c:v>105.16915764892036</c:v>
                </c:pt>
                <c:pt idx="80">
                  <c:v>150.15369506991851</c:v>
                </c:pt>
                <c:pt idx="81">
                  <c:v>117.56778143979147</c:v>
                </c:pt>
                <c:pt idx="82">
                  <c:v>69.202073845642857</c:v>
                </c:pt>
                <c:pt idx="83">
                  <c:v>145.39475304045618</c:v>
                </c:pt>
                <c:pt idx="84">
                  <c:v>99.840256694999823</c:v>
                </c:pt>
                <c:pt idx="85">
                  <c:v>157.82772006029484</c:v>
                </c:pt>
                <c:pt idx="86">
                  <c:v>85.06149286363538</c:v>
                </c:pt>
                <c:pt idx="87">
                  <c:v>128.23941457884166</c:v>
                </c:pt>
                <c:pt idx="88">
                  <c:v>64.097542567948949</c:v>
                </c:pt>
                <c:pt idx="89">
                  <c:v>107.60362269011688</c:v>
                </c:pt>
                <c:pt idx="90">
                  <c:v>105.47493138952711</c:v>
                </c:pt>
                <c:pt idx="91">
                  <c:v>116.61362697652109</c:v>
                </c:pt>
                <c:pt idx="92">
                  <c:v>129.01012853694863</c:v>
                </c:pt>
                <c:pt idx="93">
                  <c:v>157.81766077190824</c:v>
                </c:pt>
                <c:pt idx="94">
                  <c:v>159.25198850158404</c:v>
                </c:pt>
                <c:pt idx="95">
                  <c:v>157.70471161891746</c:v>
                </c:pt>
                <c:pt idx="96">
                  <c:v>126.6059117659878</c:v>
                </c:pt>
                <c:pt idx="97">
                  <c:v>190.54707149119378</c:v>
                </c:pt>
                <c:pt idx="98">
                  <c:v>218.26080343458958</c:v>
                </c:pt>
                <c:pt idx="99">
                  <c:v>218.79026492006182</c:v>
                </c:pt>
                <c:pt idx="100">
                  <c:v>214.94401437591893</c:v>
                </c:pt>
                <c:pt idx="101">
                  <c:v>242.93644004799779</c:v>
                </c:pt>
                <c:pt idx="102">
                  <c:v>372.01575520825037</c:v>
                </c:pt>
                <c:pt idx="103">
                  <c:v>372.81331134279105</c:v>
                </c:pt>
                <c:pt idx="104">
                  <c:v>375.43570560464264</c:v>
                </c:pt>
                <c:pt idx="105">
                  <c:v>228.74950181329518</c:v>
                </c:pt>
                <c:pt idx="106">
                  <c:v>233.05044181163476</c:v>
                </c:pt>
                <c:pt idx="107">
                  <c:v>243.29175114937215</c:v>
                </c:pt>
                <c:pt idx="108">
                  <c:v>331.38344083284159</c:v>
                </c:pt>
                <c:pt idx="109">
                  <c:v>282.95118477594872</c:v>
                </c:pt>
                <c:pt idx="110">
                  <c:v>222.17933623552167</c:v>
                </c:pt>
                <c:pt idx="111">
                  <c:v>365.28178298167461</c:v>
                </c:pt>
                <c:pt idx="112">
                  <c:v>444.33931670083473</c:v>
                </c:pt>
                <c:pt idx="113">
                  <c:v>382.86842366846287</c:v>
                </c:pt>
                <c:pt idx="114">
                  <c:v>352.7752855272347</c:v>
                </c:pt>
                <c:pt idx="115">
                  <c:v>298.5967211815834</c:v>
                </c:pt>
                <c:pt idx="116">
                  <c:v>286.28365523785465</c:v>
                </c:pt>
                <c:pt idx="117">
                  <c:v>376.93228708555063</c:v>
                </c:pt>
                <c:pt idx="118">
                  <c:v>413.82304355291717</c:v>
                </c:pt>
                <c:pt idx="119">
                  <c:v>399.05927121998764</c:v>
                </c:pt>
                <c:pt idx="120">
                  <c:v>346.24563546406176</c:v>
                </c:pt>
                <c:pt idx="121">
                  <c:v>390.05215813892067</c:v>
                </c:pt>
                <c:pt idx="122">
                  <c:v>477.62433009991827</c:v>
                </c:pt>
                <c:pt idx="123">
                  <c:v>565.18781550199787</c:v>
                </c:pt>
                <c:pt idx="124">
                  <c:v>595.0677138022503</c:v>
                </c:pt>
                <c:pt idx="125">
                  <c:v>412.67220450345582</c:v>
                </c:pt>
                <c:pt idx="126">
                  <c:v>397.59845305999983</c:v>
                </c:pt>
                <c:pt idx="127">
                  <c:v>446.9719397472947</c:v>
                </c:pt>
                <c:pt idx="128">
                  <c:v>447.38147719463518</c:v>
                </c:pt>
                <c:pt idx="129">
                  <c:v>562.62572509537245</c:v>
                </c:pt>
                <c:pt idx="130">
                  <c:v>445.74590656311642</c:v>
                </c:pt>
                <c:pt idx="131">
                  <c:v>411.64320455752704</c:v>
                </c:pt>
                <c:pt idx="132">
                  <c:v>445.7605945115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4E-4408-A821-0A5D6C021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284824"/>
        <c:axId val="795288104"/>
      </c:lineChart>
      <c:dateAx>
        <c:axId val="699928448"/>
        <c:scaling>
          <c:orientation val="minMax"/>
        </c:scaling>
        <c:delete val="0"/>
        <c:axPos val="b"/>
        <c:numFmt formatCode="yyyy/mmm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9930744"/>
        <c:crosses val="autoZero"/>
        <c:auto val="1"/>
        <c:lblOffset val="100"/>
        <c:baseTimeUnit val="days"/>
      </c:dateAx>
      <c:valAx>
        <c:axId val="699930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6014015831386695E-2"/>
              <c:y val="8.79407407407407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9928448"/>
        <c:crosses val="autoZero"/>
        <c:crossBetween val="between"/>
      </c:valAx>
      <c:valAx>
        <c:axId val="795288104"/>
        <c:scaling>
          <c:orientation val="minMax"/>
          <c:max val="700"/>
          <c:min val="-4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5284824"/>
        <c:crosses val="max"/>
        <c:crossBetween val="between"/>
        <c:majorUnit val="100"/>
      </c:valAx>
      <c:dateAx>
        <c:axId val="7952848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502030069162492"/>
              <c:y val="8.88442592592592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yyyy/mmm" sourceLinked="1"/>
        <c:majorTickMark val="out"/>
        <c:minorTickMark val="none"/>
        <c:tickLblPos val="nextTo"/>
        <c:crossAx val="795288104"/>
        <c:crosses val="autoZero"/>
        <c:auto val="1"/>
        <c:lblOffset val="100"/>
        <c:baseTimeUnit val="day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1688267182408222E-2"/>
          <c:y val="0.77617592592592588"/>
          <c:w val="0.82953211251857439"/>
          <c:h val="0.16973148148148151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Changes in bank liquidity due to retail deposits, investment fund deposits and redemptions of government securities</a:t>
            </a:r>
          </a:p>
        </c:rich>
      </c:tx>
      <c:layout>
        <c:manualLayout>
          <c:xMode val="edge"/>
          <c:yMode val="edge"/>
          <c:x val="0.1089816221709303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5170009341675604E-2"/>
          <c:y val="0.14616666666666667"/>
          <c:w val="0.83207368197588427"/>
          <c:h val="0.5372568518518519"/>
        </c:manualLayout>
      </c:layout>
      <c:areaChart>
        <c:grouping val="standard"/>
        <c:varyColors val="0"/>
        <c:ser>
          <c:idx val="0"/>
          <c:order val="0"/>
          <c:tx>
            <c:strRef>
              <c:f>'7_box_2_ábra_chart'!$Q$13</c:f>
              <c:strCache>
                <c:ptCount val="1"/>
                <c:pt idx="0">
                  <c:v>Retail deposit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chemeClr val="tx1"/>
              </a:solidFill>
            </a:ln>
            <a:effectLst/>
          </c:spPr>
          <c:cat>
            <c:strRef>
              <c:f>'7_box_2_ábra_chart'!$O$15:$O$147</c:f>
              <c:strCache>
                <c:ptCount val="133"/>
                <c:pt idx="0">
                  <c:v>Apr-19</c:v>
                </c:pt>
                <c:pt idx="1">
                  <c:v>Apr-19</c:v>
                </c:pt>
                <c:pt idx="2">
                  <c:v>Apr-19</c:v>
                </c:pt>
                <c:pt idx="3">
                  <c:v>Apr-19</c:v>
                </c:pt>
                <c:pt idx="4">
                  <c:v>Apr-19</c:v>
                </c:pt>
                <c:pt idx="5">
                  <c:v>Apr-19</c:v>
                </c:pt>
                <c:pt idx="6">
                  <c:v>Apr-19</c:v>
                </c:pt>
                <c:pt idx="7">
                  <c:v>Apr-19</c:v>
                </c:pt>
                <c:pt idx="8">
                  <c:v>Apr-19</c:v>
                </c:pt>
                <c:pt idx="9">
                  <c:v>Apr-19</c:v>
                </c:pt>
                <c:pt idx="10">
                  <c:v>Apr-19</c:v>
                </c:pt>
                <c:pt idx="11">
                  <c:v>Apr-19</c:v>
                </c:pt>
                <c:pt idx="12">
                  <c:v>Apr-19</c:v>
                </c:pt>
                <c:pt idx="13">
                  <c:v>Apr-19</c:v>
                </c:pt>
                <c:pt idx="14">
                  <c:v>May-19</c:v>
                </c:pt>
                <c:pt idx="15">
                  <c:v>May-19</c:v>
                </c:pt>
                <c:pt idx="16">
                  <c:v>May-19</c:v>
                </c:pt>
                <c:pt idx="17">
                  <c:v>May-19</c:v>
                </c:pt>
                <c:pt idx="18">
                  <c:v>May-19</c:v>
                </c:pt>
                <c:pt idx="19">
                  <c:v>May-19</c:v>
                </c:pt>
                <c:pt idx="20">
                  <c:v>May-19</c:v>
                </c:pt>
                <c:pt idx="21">
                  <c:v>May-19</c:v>
                </c:pt>
                <c:pt idx="22">
                  <c:v>May-19</c:v>
                </c:pt>
                <c:pt idx="23">
                  <c:v>May-19</c:v>
                </c:pt>
                <c:pt idx="24">
                  <c:v>May-19</c:v>
                </c:pt>
                <c:pt idx="25">
                  <c:v>May-19</c:v>
                </c:pt>
                <c:pt idx="26">
                  <c:v>May-19</c:v>
                </c:pt>
                <c:pt idx="27">
                  <c:v>May-19</c:v>
                </c:pt>
                <c:pt idx="28">
                  <c:v>May-19</c:v>
                </c:pt>
                <c:pt idx="29">
                  <c:v>May-19</c:v>
                </c:pt>
                <c:pt idx="30">
                  <c:v>May-19</c:v>
                </c:pt>
                <c:pt idx="31">
                  <c:v>May-19</c:v>
                </c:pt>
                <c:pt idx="32">
                  <c:v>May-19</c:v>
                </c:pt>
                <c:pt idx="33">
                  <c:v>May-19</c:v>
                </c:pt>
                <c:pt idx="34">
                  <c:v>May-19</c:v>
                </c:pt>
                <c:pt idx="35">
                  <c:v>May-19</c:v>
                </c:pt>
                <c:pt idx="36">
                  <c:v>May-19</c:v>
                </c:pt>
                <c:pt idx="37">
                  <c:v>Jun-19</c:v>
                </c:pt>
                <c:pt idx="38">
                  <c:v>Jun-19</c:v>
                </c:pt>
                <c:pt idx="39">
                  <c:v>Jun-19</c:v>
                </c:pt>
                <c:pt idx="40">
                  <c:v>Jun-19</c:v>
                </c:pt>
                <c:pt idx="41">
                  <c:v>Jun-19</c:v>
                </c:pt>
                <c:pt idx="42">
                  <c:v>Jun-19</c:v>
                </c:pt>
                <c:pt idx="43">
                  <c:v>Jun-19</c:v>
                </c:pt>
                <c:pt idx="44">
                  <c:v>Jun-19</c:v>
                </c:pt>
                <c:pt idx="45">
                  <c:v>Jun-19</c:v>
                </c:pt>
                <c:pt idx="46">
                  <c:v>Jun-19</c:v>
                </c:pt>
                <c:pt idx="47">
                  <c:v>Jun-19</c:v>
                </c:pt>
                <c:pt idx="48">
                  <c:v>Jun-19</c:v>
                </c:pt>
                <c:pt idx="49">
                  <c:v>Jun-19</c:v>
                </c:pt>
                <c:pt idx="50">
                  <c:v>Jun-19</c:v>
                </c:pt>
                <c:pt idx="51">
                  <c:v>Jun-19</c:v>
                </c:pt>
                <c:pt idx="52">
                  <c:v>Jun-19</c:v>
                </c:pt>
                <c:pt idx="53">
                  <c:v>Jun-19</c:v>
                </c:pt>
                <c:pt idx="54">
                  <c:v>Jun-19</c:v>
                </c:pt>
                <c:pt idx="55">
                  <c:v>Jun-19</c:v>
                </c:pt>
                <c:pt idx="56">
                  <c:v>Jul-19</c:v>
                </c:pt>
                <c:pt idx="57">
                  <c:v>Jul-19</c:v>
                </c:pt>
                <c:pt idx="58">
                  <c:v>Jul-19</c:v>
                </c:pt>
                <c:pt idx="59">
                  <c:v>Jul-19</c:v>
                </c:pt>
                <c:pt idx="60">
                  <c:v>Jul-19</c:v>
                </c:pt>
                <c:pt idx="61">
                  <c:v>Jul-19</c:v>
                </c:pt>
                <c:pt idx="62">
                  <c:v>Jul-19</c:v>
                </c:pt>
                <c:pt idx="63">
                  <c:v>Jul-19</c:v>
                </c:pt>
                <c:pt idx="64">
                  <c:v>Jul-19</c:v>
                </c:pt>
                <c:pt idx="65">
                  <c:v>Jul-19</c:v>
                </c:pt>
                <c:pt idx="66">
                  <c:v>Jul-19</c:v>
                </c:pt>
                <c:pt idx="67">
                  <c:v>Jul-19</c:v>
                </c:pt>
                <c:pt idx="68">
                  <c:v>Jul-19</c:v>
                </c:pt>
                <c:pt idx="69">
                  <c:v>Jul-19</c:v>
                </c:pt>
                <c:pt idx="70">
                  <c:v>Jul-19</c:v>
                </c:pt>
                <c:pt idx="71">
                  <c:v>Jul-19</c:v>
                </c:pt>
                <c:pt idx="72">
                  <c:v>Jul-19</c:v>
                </c:pt>
                <c:pt idx="73">
                  <c:v>Jul-19</c:v>
                </c:pt>
                <c:pt idx="74">
                  <c:v>Jul-19</c:v>
                </c:pt>
                <c:pt idx="75">
                  <c:v>Jul-19</c:v>
                </c:pt>
                <c:pt idx="76">
                  <c:v>Jul-19</c:v>
                </c:pt>
                <c:pt idx="77">
                  <c:v>Jul-19</c:v>
                </c:pt>
                <c:pt idx="78">
                  <c:v>Jul-19</c:v>
                </c:pt>
                <c:pt idx="79">
                  <c:v>Aug-19</c:v>
                </c:pt>
                <c:pt idx="80">
                  <c:v>Aug-19</c:v>
                </c:pt>
                <c:pt idx="81">
                  <c:v>Aug-19</c:v>
                </c:pt>
                <c:pt idx="82">
                  <c:v>Aug-19</c:v>
                </c:pt>
                <c:pt idx="83">
                  <c:v>Aug-19</c:v>
                </c:pt>
                <c:pt idx="84">
                  <c:v>Aug-19</c:v>
                </c:pt>
                <c:pt idx="85">
                  <c:v>Aug-19</c:v>
                </c:pt>
                <c:pt idx="86">
                  <c:v>Aug-19</c:v>
                </c:pt>
                <c:pt idx="87">
                  <c:v>Aug-19</c:v>
                </c:pt>
                <c:pt idx="88">
                  <c:v>Aug-19</c:v>
                </c:pt>
                <c:pt idx="89">
                  <c:v>Aug-19</c:v>
                </c:pt>
                <c:pt idx="90">
                  <c:v>Aug-19</c:v>
                </c:pt>
                <c:pt idx="91">
                  <c:v>Aug-19</c:v>
                </c:pt>
                <c:pt idx="92">
                  <c:v>Aug-19</c:v>
                </c:pt>
                <c:pt idx="93">
                  <c:v>Aug-19</c:v>
                </c:pt>
                <c:pt idx="94">
                  <c:v>Aug-19</c:v>
                </c:pt>
                <c:pt idx="95">
                  <c:v>Aug-19</c:v>
                </c:pt>
                <c:pt idx="96">
                  <c:v>Aug-19</c:v>
                </c:pt>
                <c:pt idx="97">
                  <c:v>Aug-19</c:v>
                </c:pt>
                <c:pt idx="98">
                  <c:v>Aug-19</c:v>
                </c:pt>
                <c:pt idx="99">
                  <c:v>Aug-19</c:v>
                </c:pt>
                <c:pt idx="100">
                  <c:v>Sept-19</c:v>
                </c:pt>
                <c:pt idx="101">
                  <c:v>Sept-19</c:v>
                </c:pt>
                <c:pt idx="102">
                  <c:v>Sept-19</c:v>
                </c:pt>
                <c:pt idx="103">
                  <c:v>Sept-19</c:v>
                </c:pt>
                <c:pt idx="104">
                  <c:v>Sept-19</c:v>
                </c:pt>
                <c:pt idx="105">
                  <c:v>Sept-19</c:v>
                </c:pt>
                <c:pt idx="106">
                  <c:v>Sept-19</c:v>
                </c:pt>
                <c:pt idx="107">
                  <c:v>Sept-19</c:v>
                </c:pt>
                <c:pt idx="108">
                  <c:v>Sept-19</c:v>
                </c:pt>
                <c:pt idx="109">
                  <c:v>Sept-19</c:v>
                </c:pt>
                <c:pt idx="110">
                  <c:v>Sept-19</c:v>
                </c:pt>
                <c:pt idx="111">
                  <c:v>Sept-19</c:v>
                </c:pt>
                <c:pt idx="112">
                  <c:v>Sept-19</c:v>
                </c:pt>
                <c:pt idx="113">
                  <c:v>Sept-19</c:v>
                </c:pt>
                <c:pt idx="114">
                  <c:v>Sept-19</c:v>
                </c:pt>
                <c:pt idx="115">
                  <c:v>Sept-19</c:v>
                </c:pt>
                <c:pt idx="116">
                  <c:v>Sept-19</c:v>
                </c:pt>
                <c:pt idx="117">
                  <c:v>Sept-19</c:v>
                </c:pt>
                <c:pt idx="118">
                  <c:v>Sept-19</c:v>
                </c:pt>
                <c:pt idx="119">
                  <c:v>Sept-19</c:v>
                </c:pt>
                <c:pt idx="120">
                  <c:v>Sept-19</c:v>
                </c:pt>
                <c:pt idx="121">
                  <c:v>Oct-19</c:v>
                </c:pt>
                <c:pt idx="122">
                  <c:v>Oct-19</c:v>
                </c:pt>
                <c:pt idx="123">
                  <c:v>Oct-19</c:v>
                </c:pt>
                <c:pt idx="124">
                  <c:v>Oct-19</c:v>
                </c:pt>
                <c:pt idx="125">
                  <c:v>Oct-19</c:v>
                </c:pt>
                <c:pt idx="126">
                  <c:v>Oct-19</c:v>
                </c:pt>
                <c:pt idx="127">
                  <c:v>Oct-19</c:v>
                </c:pt>
                <c:pt idx="128">
                  <c:v>Oct-19</c:v>
                </c:pt>
                <c:pt idx="129">
                  <c:v>Oct-19</c:v>
                </c:pt>
                <c:pt idx="130">
                  <c:v>Oct-19</c:v>
                </c:pt>
                <c:pt idx="131">
                  <c:v>Oct-19</c:v>
                </c:pt>
                <c:pt idx="132">
                  <c:v>Oct-19</c:v>
                </c:pt>
              </c:strCache>
            </c:strRef>
          </c:cat>
          <c:val>
            <c:numRef>
              <c:f>'7_box_2_ábra_chart'!$Q$15:$Q$147</c:f>
              <c:numCache>
                <c:formatCode>0</c:formatCode>
                <c:ptCount val="133"/>
                <c:pt idx="0">
                  <c:v>0</c:v>
                </c:pt>
                <c:pt idx="1">
                  <c:v>-21.063443520705178</c:v>
                </c:pt>
                <c:pt idx="2">
                  <c:v>7.0603037566352498</c:v>
                </c:pt>
                <c:pt idx="3">
                  <c:v>-43.081147195627779</c:v>
                </c:pt>
                <c:pt idx="4">
                  <c:v>56.736774748841626</c:v>
                </c:pt>
                <c:pt idx="5">
                  <c:v>-3.8223259704726331</c:v>
                </c:pt>
                <c:pt idx="6">
                  <c:v>-34.58812544947881</c:v>
                </c:pt>
                <c:pt idx="7">
                  <c:v>6.7384898836745606</c:v>
                </c:pt>
                <c:pt idx="8">
                  <c:v>32.288281556834832</c:v>
                </c:pt>
                <c:pt idx="9">
                  <c:v>25.609919290583903</c:v>
                </c:pt>
                <c:pt idx="10">
                  <c:v>43.471166375854708</c:v>
                </c:pt>
                <c:pt idx="11">
                  <c:v>57.904676393550332</c:v>
                </c:pt>
                <c:pt idx="12">
                  <c:v>44.733313590917419</c:v>
                </c:pt>
                <c:pt idx="13">
                  <c:v>4.0696253825900044</c:v>
                </c:pt>
                <c:pt idx="14">
                  <c:v>7.1073686640612976</c:v>
                </c:pt>
                <c:pt idx="15">
                  <c:v>94.929992236918537</c:v>
                </c:pt>
                <c:pt idx="16">
                  <c:v>274.6514307829982</c:v>
                </c:pt>
                <c:pt idx="17">
                  <c:v>111.3710128826426</c:v>
                </c:pt>
                <c:pt idx="18">
                  <c:v>94.831025888455741</c:v>
                </c:pt>
                <c:pt idx="19">
                  <c:v>118.17099999999972</c:v>
                </c:pt>
                <c:pt idx="20">
                  <c:v>113.82755647929524</c:v>
                </c:pt>
                <c:pt idx="21">
                  <c:v>268.40830375663506</c:v>
                </c:pt>
                <c:pt idx="22">
                  <c:v>162.03703757894891</c:v>
                </c:pt>
                <c:pt idx="23">
                  <c:v>129.79781988111688</c:v>
                </c:pt>
                <c:pt idx="24">
                  <c:v>148.57267402952738</c:v>
                </c:pt>
                <c:pt idx="25">
                  <c:v>131.19487455052121</c:v>
                </c:pt>
                <c:pt idx="26">
                  <c:v>139.18948988367464</c:v>
                </c:pt>
                <c:pt idx="27">
                  <c:v>343.15002139623505</c:v>
                </c:pt>
                <c:pt idx="28">
                  <c:v>266.86913473294885</c:v>
                </c:pt>
                <c:pt idx="29">
                  <c:v>311.15413380690813</c:v>
                </c:pt>
                <c:pt idx="30">
                  <c:v>296.3439192905837</c:v>
                </c:pt>
                <c:pt idx="31">
                  <c:v>308.8711663758549</c:v>
                </c:pt>
                <c:pt idx="32">
                  <c:v>318.55081700998801</c:v>
                </c:pt>
                <c:pt idx="33">
                  <c:v>331.73070497119397</c:v>
                </c:pt>
                <c:pt idx="34">
                  <c:v>378.6688714295899</c:v>
                </c:pt>
                <c:pt idx="35">
                  <c:v>378.21436866406162</c:v>
                </c:pt>
                <c:pt idx="36">
                  <c:v>423.69470797825966</c:v>
                </c:pt>
                <c:pt idx="37">
                  <c:v>401.89343078299817</c:v>
                </c:pt>
                <c:pt idx="38">
                  <c:v>406.33157530025068</c:v>
                </c:pt>
                <c:pt idx="39">
                  <c:v>499.76379194679123</c:v>
                </c:pt>
                <c:pt idx="40">
                  <c:v>497.14001288264279</c:v>
                </c:pt>
                <c:pt idx="41">
                  <c:v>601.78602588845558</c:v>
                </c:pt>
                <c:pt idx="42">
                  <c:v>322.39585280437217</c:v>
                </c:pt>
                <c:pt idx="43">
                  <c:v>382.34177474884194</c:v>
                </c:pt>
                <c:pt idx="44">
                  <c:v>330.10303757894906</c:v>
                </c:pt>
                <c:pt idx="45">
                  <c:v>311.81381988111644</c:v>
                </c:pt>
                <c:pt idx="46">
                  <c:v>279.61948988367453</c:v>
                </c:pt>
                <c:pt idx="47">
                  <c:v>277.2802815568345</c:v>
                </c:pt>
                <c:pt idx="48">
                  <c:v>300.20654985046292</c:v>
                </c:pt>
                <c:pt idx="49">
                  <c:v>241.81994417123457</c:v>
                </c:pt>
                <c:pt idx="50">
                  <c:v>217.52769734794896</c:v>
                </c:pt>
                <c:pt idx="51">
                  <c:v>182.15516637585478</c:v>
                </c:pt>
                <c:pt idx="52">
                  <c:v>193.40767639355016</c:v>
                </c:pt>
                <c:pt idx="53">
                  <c:v>194.78131359091742</c:v>
                </c:pt>
                <c:pt idx="54">
                  <c:v>189.7658170099873</c:v>
                </c:pt>
                <c:pt idx="55">
                  <c:v>245.12105597119415</c:v>
                </c:pt>
                <c:pt idx="56">
                  <c:v>231.45571652792043</c:v>
                </c:pt>
                <c:pt idx="57">
                  <c:v>251.69799223691876</c:v>
                </c:pt>
                <c:pt idx="58">
                  <c:v>366.27943078299802</c:v>
                </c:pt>
                <c:pt idx="59">
                  <c:v>367.7576399962507</c:v>
                </c:pt>
                <c:pt idx="60">
                  <c:v>392.20179194679093</c:v>
                </c:pt>
                <c:pt idx="61">
                  <c:v>298.02399999999983</c:v>
                </c:pt>
                <c:pt idx="62">
                  <c:v>277.38555647929502</c:v>
                </c:pt>
                <c:pt idx="63">
                  <c:v>309.05930375663519</c:v>
                </c:pt>
                <c:pt idx="64">
                  <c:v>264.91185280437236</c:v>
                </c:pt>
                <c:pt idx="65">
                  <c:v>326.89977474884176</c:v>
                </c:pt>
                <c:pt idx="66">
                  <c:v>298.98367402952761</c:v>
                </c:pt>
                <c:pt idx="67">
                  <c:v>276.28787455052117</c:v>
                </c:pt>
                <c:pt idx="68">
                  <c:v>307.50348988367443</c:v>
                </c:pt>
                <c:pt idx="69">
                  <c:v>320.93928155683483</c:v>
                </c:pt>
                <c:pt idx="70">
                  <c:v>270.89054985046334</c:v>
                </c:pt>
                <c:pt idx="71">
                  <c:v>210.76213380690791</c:v>
                </c:pt>
                <c:pt idx="72">
                  <c:v>202.35991929058366</c:v>
                </c:pt>
                <c:pt idx="73">
                  <c:v>236.96316637585466</c:v>
                </c:pt>
                <c:pt idx="74">
                  <c:v>248.21367639355054</c:v>
                </c:pt>
                <c:pt idx="75">
                  <c:v>239.67731359091778</c:v>
                </c:pt>
                <c:pt idx="76">
                  <c:v>228.78362538259006</c:v>
                </c:pt>
                <c:pt idx="77">
                  <c:v>202.55236866406131</c:v>
                </c:pt>
                <c:pt idx="78">
                  <c:v>251.72170797825964</c:v>
                </c:pt>
                <c:pt idx="79">
                  <c:v>309.19171652792045</c:v>
                </c:pt>
                <c:pt idx="80">
                  <c:v>372.76799223691853</c:v>
                </c:pt>
                <c:pt idx="81">
                  <c:v>344.54479194679141</c:v>
                </c:pt>
                <c:pt idx="82">
                  <c:v>303.47401288264285</c:v>
                </c:pt>
                <c:pt idx="83">
                  <c:v>337.74102588845614</c:v>
                </c:pt>
                <c:pt idx="84">
                  <c:v>295.64599999999996</c:v>
                </c:pt>
                <c:pt idx="85">
                  <c:v>357.54255647929489</c:v>
                </c:pt>
                <c:pt idx="86">
                  <c:v>282.94930375663535</c:v>
                </c:pt>
                <c:pt idx="87">
                  <c:v>347.05977474884179</c:v>
                </c:pt>
                <c:pt idx="88">
                  <c:v>287.04703757894896</c:v>
                </c:pt>
                <c:pt idx="89">
                  <c:v>299.24281988111687</c:v>
                </c:pt>
                <c:pt idx="90">
                  <c:v>294.43967402952717</c:v>
                </c:pt>
                <c:pt idx="91">
                  <c:v>325.74687455052106</c:v>
                </c:pt>
                <c:pt idx="92">
                  <c:v>320.13569734794862</c:v>
                </c:pt>
                <c:pt idx="93">
                  <c:v>324.80113380690818</c:v>
                </c:pt>
                <c:pt idx="94">
                  <c:v>326.8439192905841</c:v>
                </c:pt>
                <c:pt idx="95">
                  <c:v>337.11631359091757</c:v>
                </c:pt>
                <c:pt idx="96">
                  <c:v>294.50181700998786</c:v>
                </c:pt>
                <c:pt idx="97">
                  <c:v>302.78005597119375</c:v>
                </c:pt>
                <c:pt idx="98">
                  <c:v>295.28862538258977</c:v>
                </c:pt>
                <c:pt idx="99">
                  <c:v>318.12736866406186</c:v>
                </c:pt>
                <c:pt idx="100">
                  <c:v>335.85099223691907</c:v>
                </c:pt>
                <c:pt idx="101">
                  <c:v>359.19943078299787</c:v>
                </c:pt>
                <c:pt idx="102">
                  <c:v>458.77163999625037</c:v>
                </c:pt>
                <c:pt idx="103">
                  <c:v>472.01479194679115</c:v>
                </c:pt>
                <c:pt idx="104">
                  <c:v>483.58401288264264</c:v>
                </c:pt>
                <c:pt idx="105">
                  <c:v>355.52355647929517</c:v>
                </c:pt>
                <c:pt idx="106">
                  <c:v>353.25530375663487</c:v>
                </c:pt>
                <c:pt idx="107">
                  <c:v>345.23885280437219</c:v>
                </c:pt>
                <c:pt idx="108">
                  <c:v>444.25877474884163</c:v>
                </c:pt>
                <c:pt idx="109">
                  <c:v>403.27203757894881</c:v>
                </c:pt>
                <c:pt idx="110">
                  <c:v>364.45287455052164</c:v>
                </c:pt>
                <c:pt idx="111">
                  <c:v>371.99448988367465</c:v>
                </c:pt>
                <c:pt idx="112">
                  <c:v>417.46428155683492</c:v>
                </c:pt>
                <c:pt idx="113">
                  <c:v>414.3085498504629</c:v>
                </c:pt>
                <c:pt idx="114">
                  <c:v>377.48802139623479</c:v>
                </c:pt>
                <c:pt idx="115">
                  <c:v>345.97891929058346</c:v>
                </c:pt>
                <c:pt idx="116">
                  <c:v>336.98816637585469</c:v>
                </c:pt>
                <c:pt idx="117">
                  <c:v>384.51567639355073</c:v>
                </c:pt>
                <c:pt idx="118">
                  <c:v>380.24531359091725</c:v>
                </c:pt>
                <c:pt idx="119">
                  <c:v>362.45881700998768</c:v>
                </c:pt>
                <c:pt idx="120">
                  <c:v>323.04236866406177</c:v>
                </c:pt>
                <c:pt idx="121">
                  <c:v>318.02171652792066</c:v>
                </c:pt>
                <c:pt idx="122">
                  <c:v>371.44299223691837</c:v>
                </c:pt>
                <c:pt idx="123">
                  <c:v>476.16343078299798</c:v>
                </c:pt>
                <c:pt idx="124">
                  <c:v>504.08963999625041</c:v>
                </c:pt>
                <c:pt idx="125">
                  <c:v>349.04402588845591</c:v>
                </c:pt>
                <c:pt idx="126">
                  <c:v>338.68499999999983</c:v>
                </c:pt>
                <c:pt idx="127">
                  <c:v>345.86955647929483</c:v>
                </c:pt>
                <c:pt idx="128">
                  <c:v>341.79930375663525</c:v>
                </c:pt>
                <c:pt idx="129">
                  <c:v>456.0278528043724</c:v>
                </c:pt>
                <c:pt idx="130">
                  <c:v>349.39281988111645</c:v>
                </c:pt>
                <c:pt idx="131">
                  <c:v>319.81267402952716</c:v>
                </c:pt>
                <c:pt idx="132">
                  <c:v>335.95687455052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FB-4B20-9E0F-63FD4789D091}"/>
            </c:ext>
          </c:extLst>
        </c:ser>
        <c:ser>
          <c:idx val="1"/>
          <c:order val="1"/>
          <c:tx>
            <c:strRef>
              <c:f>'7_box_2_ábra_chart'!$R$13</c:f>
              <c:strCache>
                <c:ptCount val="1"/>
                <c:pt idx="0">
                  <c:v>Investment fund deposit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cat>
            <c:strRef>
              <c:f>'7_box_2_ábra_chart'!$O$15:$O$147</c:f>
              <c:strCache>
                <c:ptCount val="133"/>
                <c:pt idx="0">
                  <c:v>Apr-19</c:v>
                </c:pt>
                <c:pt idx="1">
                  <c:v>Apr-19</c:v>
                </c:pt>
                <c:pt idx="2">
                  <c:v>Apr-19</c:v>
                </c:pt>
                <c:pt idx="3">
                  <c:v>Apr-19</c:v>
                </c:pt>
                <c:pt idx="4">
                  <c:v>Apr-19</c:v>
                </c:pt>
                <c:pt idx="5">
                  <c:v>Apr-19</c:v>
                </c:pt>
                <c:pt idx="6">
                  <c:v>Apr-19</c:v>
                </c:pt>
                <c:pt idx="7">
                  <c:v>Apr-19</c:v>
                </c:pt>
                <c:pt idx="8">
                  <c:v>Apr-19</c:v>
                </c:pt>
                <c:pt idx="9">
                  <c:v>Apr-19</c:v>
                </c:pt>
                <c:pt idx="10">
                  <c:v>Apr-19</c:v>
                </c:pt>
                <c:pt idx="11">
                  <c:v>Apr-19</c:v>
                </c:pt>
                <c:pt idx="12">
                  <c:v>Apr-19</c:v>
                </c:pt>
                <c:pt idx="13">
                  <c:v>Apr-19</c:v>
                </c:pt>
                <c:pt idx="14">
                  <c:v>May-19</c:v>
                </c:pt>
                <c:pt idx="15">
                  <c:v>May-19</c:v>
                </c:pt>
                <c:pt idx="16">
                  <c:v>May-19</c:v>
                </c:pt>
                <c:pt idx="17">
                  <c:v>May-19</c:v>
                </c:pt>
                <c:pt idx="18">
                  <c:v>May-19</c:v>
                </c:pt>
                <c:pt idx="19">
                  <c:v>May-19</c:v>
                </c:pt>
                <c:pt idx="20">
                  <c:v>May-19</c:v>
                </c:pt>
                <c:pt idx="21">
                  <c:v>May-19</c:v>
                </c:pt>
                <c:pt idx="22">
                  <c:v>May-19</c:v>
                </c:pt>
                <c:pt idx="23">
                  <c:v>May-19</c:v>
                </c:pt>
                <c:pt idx="24">
                  <c:v>May-19</c:v>
                </c:pt>
                <c:pt idx="25">
                  <c:v>May-19</c:v>
                </c:pt>
                <c:pt idx="26">
                  <c:v>May-19</c:v>
                </c:pt>
                <c:pt idx="27">
                  <c:v>May-19</c:v>
                </c:pt>
                <c:pt idx="28">
                  <c:v>May-19</c:v>
                </c:pt>
                <c:pt idx="29">
                  <c:v>May-19</c:v>
                </c:pt>
                <c:pt idx="30">
                  <c:v>May-19</c:v>
                </c:pt>
                <c:pt idx="31">
                  <c:v>May-19</c:v>
                </c:pt>
                <c:pt idx="32">
                  <c:v>May-19</c:v>
                </c:pt>
                <c:pt idx="33">
                  <c:v>May-19</c:v>
                </c:pt>
                <c:pt idx="34">
                  <c:v>May-19</c:v>
                </c:pt>
                <c:pt idx="35">
                  <c:v>May-19</c:v>
                </c:pt>
                <c:pt idx="36">
                  <c:v>May-19</c:v>
                </c:pt>
                <c:pt idx="37">
                  <c:v>Jun-19</c:v>
                </c:pt>
                <c:pt idx="38">
                  <c:v>Jun-19</c:v>
                </c:pt>
                <c:pt idx="39">
                  <c:v>Jun-19</c:v>
                </c:pt>
                <c:pt idx="40">
                  <c:v>Jun-19</c:v>
                </c:pt>
                <c:pt idx="41">
                  <c:v>Jun-19</c:v>
                </c:pt>
                <c:pt idx="42">
                  <c:v>Jun-19</c:v>
                </c:pt>
                <c:pt idx="43">
                  <c:v>Jun-19</c:v>
                </c:pt>
                <c:pt idx="44">
                  <c:v>Jun-19</c:v>
                </c:pt>
                <c:pt idx="45">
                  <c:v>Jun-19</c:v>
                </c:pt>
                <c:pt idx="46">
                  <c:v>Jun-19</c:v>
                </c:pt>
                <c:pt idx="47">
                  <c:v>Jun-19</c:v>
                </c:pt>
                <c:pt idx="48">
                  <c:v>Jun-19</c:v>
                </c:pt>
                <c:pt idx="49">
                  <c:v>Jun-19</c:v>
                </c:pt>
                <c:pt idx="50">
                  <c:v>Jun-19</c:v>
                </c:pt>
                <c:pt idx="51">
                  <c:v>Jun-19</c:v>
                </c:pt>
                <c:pt idx="52">
                  <c:v>Jun-19</c:v>
                </c:pt>
                <c:pt idx="53">
                  <c:v>Jun-19</c:v>
                </c:pt>
                <c:pt idx="54">
                  <c:v>Jun-19</c:v>
                </c:pt>
                <c:pt idx="55">
                  <c:v>Jun-19</c:v>
                </c:pt>
                <c:pt idx="56">
                  <c:v>Jul-19</c:v>
                </c:pt>
                <c:pt idx="57">
                  <c:v>Jul-19</c:v>
                </c:pt>
                <c:pt idx="58">
                  <c:v>Jul-19</c:v>
                </c:pt>
                <c:pt idx="59">
                  <c:v>Jul-19</c:v>
                </c:pt>
                <c:pt idx="60">
                  <c:v>Jul-19</c:v>
                </c:pt>
                <c:pt idx="61">
                  <c:v>Jul-19</c:v>
                </c:pt>
                <c:pt idx="62">
                  <c:v>Jul-19</c:v>
                </c:pt>
                <c:pt idx="63">
                  <c:v>Jul-19</c:v>
                </c:pt>
                <c:pt idx="64">
                  <c:v>Jul-19</c:v>
                </c:pt>
                <c:pt idx="65">
                  <c:v>Jul-19</c:v>
                </c:pt>
                <c:pt idx="66">
                  <c:v>Jul-19</c:v>
                </c:pt>
                <c:pt idx="67">
                  <c:v>Jul-19</c:v>
                </c:pt>
                <c:pt idx="68">
                  <c:v>Jul-19</c:v>
                </c:pt>
                <c:pt idx="69">
                  <c:v>Jul-19</c:v>
                </c:pt>
                <c:pt idx="70">
                  <c:v>Jul-19</c:v>
                </c:pt>
                <c:pt idx="71">
                  <c:v>Jul-19</c:v>
                </c:pt>
                <c:pt idx="72">
                  <c:v>Jul-19</c:v>
                </c:pt>
                <c:pt idx="73">
                  <c:v>Jul-19</c:v>
                </c:pt>
                <c:pt idx="74">
                  <c:v>Jul-19</c:v>
                </c:pt>
                <c:pt idx="75">
                  <c:v>Jul-19</c:v>
                </c:pt>
                <c:pt idx="76">
                  <c:v>Jul-19</c:v>
                </c:pt>
                <c:pt idx="77">
                  <c:v>Jul-19</c:v>
                </c:pt>
                <c:pt idx="78">
                  <c:v>Jul-19</c:v>
                </c:pt>
                <c:pt idx="79">
                  <c:v>Aug-19</c:v>
                </c:pt>
                <c:pt idx="80">
                  <c:v>Aug-19</c:v>
                </c:pt>
                <c:pt idx="81">
                  <c:v>Aug-19</c:v>
                </c:pt>
                <c:pt idx="82">
                  <c:v>Aug-19</c:v>
                </c:pt>
                <c:pt idx="83">
                  <c:v>Aug-19</c:v>
                </c:pt>
                <c:pt idx="84">
                  <c:v>Aug-19</c:v>
                </c:pt>
                <c:pt idx="85">
                  <c:v>Aug-19</c:v>
                </c:pt>
                <c:pt idx="86">
                  <c:v>Aug-19</c:v>
                </c:pt>
                <c:pt idx="87">
                  <c:v>Aug-19</c:v>
                </c:pt>
                <c:pt idx="88">
                  <c:v>Aug-19</c:v>
                </c:pt>
                <c:pt idx="89">
                  <c:v>Aug-19</c:v>
                </c:pt>
                <c:pt idx="90">
                  <c:v>Aug-19</c:v>
                </c:pt>
                <c:pt idx="91">
                  <c:v>Aug-19</c:v>
                </c:pt>
                <c:pt idx="92">
                  <c:v>Aug-19</c:v>
                </c:pt>
                <c:pt idx="93">
                  <c:v>Aug-19</c:v>
                </c:pt>
                <c:pt idx="94">
                  <c:v>Aug-19</c:v>
                </c:pt>
                <c:pt idx="95">
                  <c:v>Aug-19</c:v>
                </c:pt>
                <c:pt idx="96">
                  <c:v>Aug-19</c:v>
                </c:pt>
                <c:pt idx="97">
                  <c:v>Aug-19</c:v>
                </c:pt>
                <c:pt idx="98">
                  <c:v>Aug-19</c:v>
                </c:pt>
                <c:pt idx="99">
                  <c:v>Aug-19</c:v>
                </c:pt>
                <c:pt idx="100">
                  <c:v>Sept-19</c:v>
                </c:pt>
                <c:pt idx="101">
                  <c:v>Sept-19</c:v>
                </c:pt>
                <c:pt idx="102">
                  <c:v>Sept-19</c:v>
                </c:pt>
                <c:pt idx="103">
                  <c:v>Sept-19</c:v>
                </c:pt>
                <c:pt idx="104">
                  <c:v>Sept-19</c:v>
                </c:pt>
                <c:pt idx="105">
                  <c:v>Sept-19</c:v>
                </c:pt>
                <c:pt idx="106">
                  <c:v>Sept-19</c:v>
                </c:pt>
                <c:pt idx="107">
                  <c:v>Sept-19</c:v>
                </c:pt>
                <c:pt idx="108">
                  <c:v>Sept-19</c:v>
                </c:pt>
                <c:pt idx="109">
                  <c:v>Sept-19</c:v>
                </c:pt>
                <c:pt idx="110">
                  <c:v>Sept-19</c:v>
                </c:pt>
                <c:pt idx="111">
                  <c:v>Sept-19</c:v>
                </c:pt>
                <c:pt idx="112">
                  <c:v>Sept-19</c:v>
                </c:pt>
                <c:pt idx="113">
                  <c:v>Sept-19</c:v>
                </c:pt>
                <c:pt idx="114">
                  <c:v>Sept-19</c:v>
                </c:pt>
                <c:pt idx="115">
                  <c:v>Sept-19</c:v>
                </c:pt>
                <c:pt idx="116">
                  <c:v>Sept-19</c:v>
                </c:pt>
                <c:pt idx="117">
                  <c:v>Sept-19</c:v>
                </c:pt>
                <c:pt idx="118">
                  <c:v>Sept-19</c:v>
                </c:pt>
                <c:pt idx="119">
                  <c:v>Sept-19</c:v>
                </c:pt>
                <c:pt idx="120">
                  <c:v>Sept-19</c:v>
                </c:pt>
                <c:pt idx="121">
                  <c:v>Oct-19</c:v>
                </c:pt>
                <c:pt idx="122">
                  <c:v>Oct-19</c:v>
                </c:pt>
                <c:pt idx="123">
                  <c:v>Oct-19</c:v>
                </c:pt>
                <c:pt idx="124">
                  <c:v>Oct-19</c:v>
                </c:pt>
                <c:pt idx="125">
                  <c:v>Oct-19</c:v>
                </c:pt>
                <c:pt idx="126">
                  <c:v>Oct-19</c:v>
                </c:pt>
                <c:pt idx="127">
                  <c:v>Oct-19</c:v>
                </c:pt>
                <c:pt idx="128">
                  <c:v>Oct-19</c:v>
                </c:pt>
                <c:pt idx="129">
                  <c:v>Oct-19</c:v>
                </c:pt>
                <c:pt idx="130">
                  <c:v>Oct-19</c:v>
                </c:pt>
                <c:pt idx="131">
                  <c:v>Oct-19</c:v>
                </c:pt>
                <c:pt idx="132">
                  <c:v>Oct-19</c:v>
                </c:pt>
              </c:strCache>
            </c:strRef>
          </c:cat>
          <c:val>
            <c:numRef>
              <c:f>'7_box_2_ábra_chart'!$R$15:$R$147</c:f>
              <c:numCache>
                <c:formatCode>0</c:formatCode>
                <c:ptCount val="133"/>
                <c:pt idx="0">
                  <c:v>0</c:v>
                </c:pt>
                <c:pt idx="1">
                  <c:v>-5.979000000000033</c:v>
                </c:pt>
                <c:pt idx="2">
                  <c:v>-22.080000000000037</c:v>
                </c:pt>
                <c:pt idx="3">
                  <c:v>-2.9640000000000084</c:v>
                </c:pt>
                <c:pt idx="4">
                  <c:v>-49.379000000000161</c:v>
                </c:pt>
                <c:pt idx="5">
                  <c:v>-46.808000000000064</c:v>
                </c:pt>
                <c:pt idx="6">
                  <c:v>-52.126000000000133</c:v>
                </c:pt>
                <c:pt idx="7">
                  <c:v>-52.134000000000022</c:v>
                </c:pt>
                <c:pt idx="8">
                  <c:v>-67.587000000000003</c:v>
                </c:pt>
                <c:pt idx="9">
                  <c:v>-61.19000000000014</c:v>
                </c:pt>
                <c:pt idx="10">
                  <c:v>-2.4550000000000551</c:v>
                </c:pt>
                <c:pt idx="11">
                  <c:v>-18.780999999999853</c:v>
                </c:pt>
                <c:pt idx="12">
                  <c:v>-24.387999999999995</c:v>
                </c:pt>
                <c:pt idx="13">
                  <c:v>-38.047000000000025</c:v>
                </c:pt>
                <c:pt idx="14">
                  <c:v>-48.343000000000018</c:v>
                </c:pt>
                <c:pt idx="15">
                  <c:v>-31.76400000000001</c:v>
                </c:pt>
                <c:pt idx="16">
                  <c:v>-60.775000000000091</c:v>
                </c:pt>
                <c:pt idx="17">
                  <c:v>-60.464000000000034</c:v>
                </c:pt>
                <c:pt idx="18">
                  <c:v>-56.812000000000083</c:v>
                </c:pt>
                <c:pt idx="19">
                  <c:v>-61.325999999999993</c:v>
                </c:pt>
                <c:pt idx="20">
                  <c:v>-59.201000000000086</c:v>
                </c:pt>
                <c:pt idx="21">
                  <c:v>-74.185999999999936</c:v>
                </c:pt>
                <c:pt idx="22">
                  <c:v>-81.192000000000107</c:v>
                </c:pt>
                <c:pt idx="23">
                  <c:v>-77.230999999999952</c:v>
                </c:pt>
                <c:pt idx="24">
                  <c:v>-75.378000000000057</c:v>
                </c:pt>
                <c:pt idx="25">
                  <c:v>-81.907000000000039</c:v>
                </c:pt>
                <c:pt idx="26">
                  <c:v>-101.98900000000008</c:v>
                </c:pt>
                <c:pt idx="27">
                  <c:v>-45.523000000000039</c:v>
                </c:pt>
                <c:pt idx="28">
                  <c:v>-46.048295252000031</c:v>
                </c:pt>
                <c:pt idx="29">
                  <c:v>-27.743000000000048</c:v>
                </c:pt>
                <c:pt idx="30">
                  <c:v>-9.813999999999961</c:v>
                </c:pt>
                <c:pt idx="31">
                  <c:v>-27.674000000000092</c:v>
                </c:pt>
                <c:pt idx="32">
                  <c:v>-31.208999999999982</c:v>
                </c:pt>
                <c:pt idx="33">
                  <c:v>-32.305778000000018</c:v>
                </c:pt>
                <c:pt idx="34">
                  <c:v>-33.431892486000109</c:v>
                </c:pt>
                <c:pt idx="35">
                  <c:v>-45.674000000000063</c:v>
                </c:pt>
                <c:pt idx="36">
                  <c:v>-61.541000000000075</c:v>
                </c:pt>
                <c:pt idx="37">
                  <c:v>-60.996000000000045</c:v>
                </c:pt>
                <c:pt idx="38">
                  <c:v>-48.716883087000113</c:v>
                </c:pt>
                <c:pt idx="39">
                  <c:v>-55.295000000000087</c:v>
                </c:pt>
                <c:pt idx="40">
                  <c:v>-68.818000000000069</c:v>
                </c:pt>
                <c:pt idx="41">
                  <c:v>-46.503000000000071</c:v>
                </c:pt>
                <c:pt idx="42">
                  <c:v>-124.81100000000001</c:v>
                </c:pt>
                <c:pt idx="43">
                  <c:v>-146.73500000000004</c:v>
                </c:pt>
                <c:pt idx="44">
                  <c:v>-164.15000000000003</c:v>
                </c:pt>
                <c:pt idx="45">
                  <c:v>-162.15800000000002</c:v>
                </c:pt>
                <c:pt idx="46">
                  <c:v>-172.40100000000007</c:v>
                </c:pt>
                <c:pt idx="47">
                  <c:v>-168.69100000000003</c:v>
                </c:pt>
                <c:pt idx="48">
                  <c:v>-144.50000000000006</c:v>
                </c:pt>
                <c:pt idx="49">
                  <c:v>-156.56898089900005</c:v>
                </c:pt>
                <c:pt idx="50">
                  <c:v>-159.83200000000008</c:v>
                </c:pt>
                <c:pt idx="51">
                  <c:v>-10.378000000000043</c:v>
                </c:pt>
                <c:pt idx="52">
                  <c:v>-66.481000000000051</c:v>
                </c:pt>
                <c:pt idx="53">
                  <c:v>-88.720000000000056</c:v>
                </c:pt>
                <c:pt idx="54">
                  <c:v>-99.1340000000001</c:v>
                </c:pt>
                <c:pt idx="55">
                  <c:v>-93.474999999999966</c:v>
                </c:pt>
                <c:pt idx="56">
                  <c:v>-105.215</c:v>
                </c:pt>
                <c:pt idx="57">
                  <c:v>-111.27500000000005</c:v>
                </c:pt>
                <c:pt idx="58">
                  <c:v>-104.55000000000011</c:v>
                </c:pt>
                <c:pt idx="59">
                  <c:v>-107.78300000000014</c:v>
                </c:pt>
                <c:pt idx="60">
                  <c:v>-119.00200000000009</c:v>
                </c:pt>
                <c:pt idx="61">
                  <c:v>-127.91900000000018</c:v>
                </c:pt>
                <c:pt idx="62">
                  <c:v>-125.23900000000006</c:v>
                </c:pt>
                <c:pt idx="63">
                  <c:v>-129.60799999999995</c:v>
                </c:pt>
                <c:pt idx="64">
                  <c:v>-141.36100000000008</c:v>
                </c:pt>
                <c:pt idx="65">
                  <c:v>-122.28700000000006</c:v>
                </c:pt>
                <c:pt idx="66">
                  <c:v>-166.36</c:v>
                </c:pt>
                <c:pt idx="67">
                  <c:v>-167.6930000000001</c:v>
                </c:pt>
                <c:pt idx="68">
                  <c:v>-139.89500000000007</c:v>
                </c:pt>
                <c:pt idx="69">
                  <c:v>-145.58200000000011</c:v>
                </c:pt>
                <c:pt idx="70">
                  <c:v>-149.72800000000004</c:v>
                </c:pt>
                <c:pt idx="71">
                  <c:v>-155.43399999999997</c:v>
                </c:pt>
                <c:pt idx="72">
                  <c:v>-153.14900000000011</c:v>
                </c:pt>
                <c:pt idx="73">
                  <c:v>-143.09300000000016</c:v>
                </c:pt>
                <c:pt idx="74">
                  <c:v>-157.0140000000001</c:v>
                </c:pt>
                <c:pt idx="75">
                  <c:v>-146.9670000000001</c:v>
                </c:pt>
                <c:pt idx="76">
                  <c:v>-137.41500000000011</c:v>
                </c:pt>
                <c:pt idx="77">
                  <c:v>-140.49300000000005</c:v>
                </c:pt>
                <c:pt idx="78">
                  <c:v>-104.56</c:v>
                </c:pt>
                <c:pt idx="79">
                  <c:v>-95.989000000000061</c:v>
                </c:pt>
                <c:pt idx="80">
                  <c:v>-108.98499999999999</c:v>
                </c:pt>
                <c:pt idx="81">
                  <c:v>-107.94899999999994</c:v>
                </c:pt>
                <c:pt idx="82">
                  <c:v>-111.99400000000001</c:v>
                </c:pt>
                <c:pt idx="83">
                  <c:v>-100.43599999999995</c:v>
                </c:pt>
                <c:pt idx="84">
                  <c:v>-99.300000000000111</c:v>
                </c:pt>
                <c:pt idx="85">
                  <c:v>-97.58900000000007</c:v>
                </c:pt>
                <c:pt idx="86">
                  <c:v>-95.236000000000018</c:v>
                </c:pt>
                <c:pt idx="87">
                  <c:v>-113.85600000000008</c:v>
                </c:pt>
                <c:pt idx="88">
                  <c:v>-113.13499999999996</c:v>
                </c:pt>
                <c:pt idx="89">
                  <c:v>-99.573999999999984</c:v>
                </c:pt>
                <c:pt idx="90">
                  <c:v>-87.635000000000062</c:v>
                </c:pt>
                <c:pt idx="91">
                  <c:v>-99.803999999999945</c:v>
                </c:pt>
                <c:pt idx="92">
                  <c:v>-79.87700000000001</c:v>
                </c:pt>
                <c:pt idx="93">
                  <c:v>-72.847999999999956</c:v>
                </c:pt>
                <c:pt idx="94">
                  <c:v>-70.747999999999976</c:v>
                </c:pt>
                <c:pt idx="95">
                  <c:v>-78.851000000000084</c:v>
                </c:pt>
                <c:pt idx="96">
                  <c:v>-62.750000000000043</c:v>
                </c:pt>
                <c:pt idx="97">
                  <c:v>-35.134000000000007</c:v>
                </c:pt>
                <c:pt idx="98">
                  <c:v>-53.296000000000205</c:v>
                </c:pt>
                <c:pt idx="99">
                  <c:v>-72.84600000000006</c:v>
                </c:pt>
                <c:pt idx="100">
                  <c:v>-90.782000000000167</c:v>
                </c:pt>
                <c:pt idx="101">
                  <c:v>-83.916000000000039</c:v>
                </c:pt>
                <c:pt idx="102">
                  <c:v>-70.89800000000001</c:v>
                </c:pt>
                <c:pt idx="103">
                  <c:v>-74.900000000000091</c:v>
                </c:pt>
                <c:pt idx="104">
                  <c:v>-80.675000000000011</c:v>
                </c:pt>
                <c:pt idx="105">
                  <c:v>-95.558999999999955</c:v>
                </c:pt>
                <c:pt idx="106">
                  <c:v>-85.376000000000076</c:v>
                </c:pt>
                <c:pt idx="107">
                  <c:v>-79.06800000000004</c:v>
                </c:pt>
                <c:pt idx="108">
                  <c:v>-85.738000000000056</c:v>
                </c:pt>
                <c:pt idx="109">
                  <c:v>-89.818000000000097</c:v>
                </c:pt>
                <c:pt idx="110">
                  <c:v>-107.74300000000001</c:v>
                </c:pt>
                <c:pt idx="111">
                  <c:v>-111.00900000000009</c:v>
                </c:pt>
                <c:pt idx="112">
                  <c:v>-88.341000000000179</c:v>
                </c:pt>
                <c:pt idx="113">
                  <c:v>-143.47100000000003</c:v>
                </c:pt>
                <c:pt idx="114">
                  <c:v>-133.76100000000008</c:v>
                </c:pt>
                <c:pt idx="115">
                  <c:v>-152.91500000000005</c:v>
                </c:pt>
                <c:pt idx="116">
                  <c:v>-151.07700000000008</c:v>
                </c:pt>
                <c:pt idx="117">
                  <c:v>-120.73400000000007</c:v>
                </c:pt>
                <c:pt idx="118">
                  <c:v>-74.796000000000078</c:v>
                </c:pt>
                <c:pt idx="119">
                  <c:v>-67.359000000000009</c:v>
                </c:pt>
                <c:pt idx="120">
                  <c:v>-74.709000000000074</c:v>
                </c:pt>
                <c:pt idx="121">
                  <c:v>-22.056999999999974</c:v>
                </c:pt>
                <c:pt idx="122">
                  <c:v>1.0879999999999335</c:v>
                </c:pt>
                <c:pt idx="123">
                  <c:v>-12.520000000000056</c:v>
                </c:pt>
                <c:pt idx="124">
                  <c:v>-5.2050000000001582</c:v>
                </c:pt>
                <c:pt idx="125">
                  <c:v>-27.94900000000008</c:v>
                </c:pt>
                <c:pt idx="126">
                  <c:v>-29.388999999999996</c:v>
                </c:pt>
                <c:pt idx="127">
                  <c:v>-0.50300000000009248</c:v>
                </c:pt>
                <c:pt idx="128">
                  <c:v>7.5720000000000169</c:v>
                </c:pt>
                <c:pt idx="129">
                  <c:v>12.190000000000047</c:v>
                </c:pt>
                <c:pt idx="130">
                  <c:v>15.400000000000006</c:v>
                </c:pt>
                <c:pt idx="131">
                  <c:v>7.2729999999999215</c:v>
                </c:pt>
                <c:pt idx="132">
                  <c:v>10.139999999999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FB-4B20-9E0F-63FD4789D091}"/>
            </c:ext>
          </c:extLst>
        </c:ser>
        <c:ser>
          <c:idx val="2"/>
          <c:order val="2"/>
          <c:tx>
            <c:strRef>
              <c:f>'7_box_2_ábra_chart'!$S$13</c:f>
              <c:strCache>
                <c:ptCount val="1"/>
                <c:pt idx="0">
                  <c:v>Repurchased retail government securiti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cat>
            <c:strRef>
              <c:f>'7_box_2_ábra_chart'!$O$15:$O$147</c:f>
              <c:strCache>
                <c:ptCount val="133"/>
                <c:pt idx="0">
                  <c:v>Apr-19</c:v>
                </c:pt>
                <c:pt idx="1">
                  <c:v>Apr-19</c:v>
                </c:pt>
                <c:pt idx="2">
                  <c:v>Apr-19</c:v>
                </c:pt>
                <c:pt idx="3">
                  <c:v>Apr-19</c:v>
                </c:pt>
                <c:pt idx="4">
                  <c:v>Apr-19</c:v>
                </c:pt>
                <c:pt idx="5">
                  <c:v>Apr-19</c:v>
                </c:pt>
                <c:pt idx="6">
                  <c:v>Apr-19</c:v>
                </c:pt>
                <c:pt idx="7">
                  <c:v>Apr-19</c:v>
                </c:pt>
                <c:pt idx="8">
                  <c:v>Apr-19</c:v>
                </c:pt>
                <c:pt idx="9">
                  <c:v>Apr-19</c:v>
                </c:pt>
                <c:pt idx="10">
                  <c:v>Apr-19</c:v>
                </c:pt>
                <c:pt idx="11">
                  <c:v>Apr-19</c:v>
                </c:pt>
                <c:pt idx="12">
                  <c:v>Apr-19</c:v>
                </c:pt>
                <c:pt idx="13">
                  <c:v>Apr-19</c:v>
                </c:pt>
                <c:pt idx="14">
                  <c:v>May-19</c:v>
                </c:pt>
                <c:pt idx="15">
                  <c:v>May-19</c:v>
                </c:pt>
                <c:pt idx="16">
                  <c:v>May-19</c:v>
                </c:pt>
                <c:pt idx="17">
                  <c:v>May-19</c:v>
                </c:pt>
                <c:pt idx="18">
                  <c:v>May-19</c:v>
                </c:pt>
                <c:pt idx="19">
                  <c:v>May-19</c:v>
                </c:pt>
                <c:pt idx="20">
                  <c:v>May-19</c:v>
                </c:pt>
                <c:pt idx="21">
                  <c:v>May-19</c:v>
                </c:pt>
                <c:pt idx="22">
                  <c:v>May-19</c:v>
                </c:pt>
                <c:pt idx="23">
                  <c:v>May-19</c:v>
                </c:pt>
                <c:pt idx="24">
                  <c:v>May-19</c:v>
                </c:pt>
                <c:pt idx="25">
                  <c:v>May-19</c:v>
                </c:pt>
                <c:pt idx="26">
                  <c:v>May-19</c:v>
                </c:pt>
                <c:pt idx="27">
                  <c:v>May-19</c:v>
                </c:pt>
                <c:pt idx="28">
                  <c:v>May-19</c:v>
                </c:pt>
                <c:pt idx="29">
                  <c:v>May-19</c:v>
                </c:pt>
                <c:pt idx="30">
                  <c:v>May-19</c:v>
                </c:pt>
                <c:pt idx="31">
                  <c:v>May-19</c:v>
                </c:pt>
                <c:pt idx="32">
                  <c:v>May-19</c:v>
                </c:pt>
                <c:pt idx="33">
                  <c:v>May-19</c:v>
                </c:pt>
                <c:pt idx="34">
                  <c:v>May-19</c:v>
                </c:pt>
                <c:pt idx="35">
                  <c:v>May-19</c:v>
                </c:pt>
                <c:pt idx="36">
                  <c:v>May-19</c:v>
                </c:pt>
                <c:pt idx="37">
                  <c:v>Jun-19</c:v>
                </c:pt>
                <c:pt idx="38">
                  <c:v>Jun-19</c:v>
                </c:pt>
                <c:pt idx="39">
                  <c:v>Jun-19</c:v>
                </c:pt>
                <c:pt idx="40">
                  <c:v>Jun-19</c:v>
                </c:pt>
                <c:pt idx="41">
                  <c:v>Jun-19</c:v>
                </c:pt>
                <c:pt idx="42">
                  <c:v>Jun-19</c:v>
                </c:pt>
                <c:pt idx="43">
                  <c:v>Jun-19</c:v>
                </c:pt>
                <c:pt idx="44">
                  <c:v>Jun-19</c:v>
                </c:pt>
                <c:pt idx="45">
                  <c:v>Jun-19</c:v>
                </c:pt>
                <c:pt idx="46">
                  <c:v>Jun-19</c:v>
                </c:pt>
                <c:pt idx="47">
                  <c:v>Jun-19</c:v>
                </c:pt>
                <c:pt idx="48">
                  <c:v>Jun-19</c:v>
                </c:pt>
                <c:pt idx="49">
                  <c:v>Jun-19</c:v>
                </c:pt>
                <c:pt idx="50">
                  <c:v>Jun-19</c:v>
                </c:pt>
                <c:pt idx="51">
                  <c:v>Jun-19</c:v>
                </c:pt>
                <c:pt idx="52">
                  <c:v>Jun-19</c:v>
                </c:pt>
                <c:pt idx="53">
                  <c:v>Jun-19</c:v>
                </c:pt>
                <c:pt idx="54">
                  <c:v>Jun-19</c:v>
                </c:pt>
                <c:pt idx="55">
                  <c:v>Jun-19</c:v>
                </c:pt>
                <c:pt idx="56">
                  <c:v>Jul-19</c:v>
                </c:pt>
                <c:pt idx="57">
                  <c:v>Jul-19</c:v>
                </c:pt>
                <c:pt idx="58">
                  <c:v>Jul-19</c:v>
                </c:pt>
                <c:pt idx="59">
                  <c:v>Jul-19</c:v>
                </c:pt>
                <c:pt idx="60">
                  <c:v>Jul-19</c:v>
                </c:pt>
                <c:pt idx="61">
                  <c:v>Jul-19</c:v>
                </c:pt>
                <c:pt idx="62">
                  <c:v>Jul-19</c:v>
                </c:pt>
                <c:pt idx="63">
                  <c:v>Jul-19</c:v>
                </c:pt>
                <c:pt idx="64">
                  <c:v>Jul-19</c:v>
                </c:pt>
                <c:pt idx="65">
                  <c:v>Jul-19</c:v>
                </c:pt>
                <c:pt idx="66">
                  <c:v>Jul-19</c:v>
                </c:pt>
                <c:pt idx="67">
                  <c:v>Jul-19</c:v>
                </c:pt>
                <c:pt idx="68">
                  <c:v>Jul-19</c:v>
                </c:pt>
                <c:pt idx="69">
                  <c:v>Jul-19</c:v>
                </c:pt>
                <c:pt idx="70">
                  <c:v>Jul-19</c:v>
                </c:pt>
                <c:pt idx="71">
                  <c:v>Jul-19</c:v>
                </c:pt>
                <c:pt idx="72">
                  <c:v>Jul-19</c:v>
                </c:pt>
                <c:pt idx="73">
                  <c:v>Jul-19</c:v>
                </c:pt>
                <c:pt idx="74">
                  <c:v>Jul-19</c:v>
                </c:pt>
                <c:pt idx="75">
                  <c:v>Jul-19</c:v>
                </c:pt>
                <c:pt idx="76">
                  <c:v>Jul-19</c:v>
                </c:pt>
                <c:pt idx="77">
                  <c:v>Jul-19</c:v>
                </c:pt>
                <c:pt idx="78">
                  <c:v>Jul-19</c:v>
                </c:pt>
                <c:pt idx="79">
                  <c:v>Aug-19</c:v>
                </c:pt>
                <c:pt idx="80">
                  <c:v>Aug-19</c:v>
                </c:pt>
                <c:pt idx="81">
                  <c:v>Aug-19</c:v>
                </c:pt>
                <c:pt idx="82">
                  <c:v>Aug-19</c:v>
                </c:pt>
                <c:pt idx="83">
                  <c:v>Aug-19</c:v>
                </c:pt>
                <c:pt idx="84">
                  <c:v>Aug-19</c:v>
                </c:pt>
                <c:pt idx="85">
                  <c:v>Aug-19</c:v>
                </c:pt>
                <c:pt idx="86">
                  <c:v>Aug-19</c:v>
                </c:pt>
                <c:pt idx="87">
                  <c:v>Aug-19</c:v>
                </c:pt>
                <c:pt idx="88">
                  <c:v>Aug-19</c:v>
                </c:pt>
                <c:pt idx="89">
                  <c:v>Aug-19</c:v>
                </c:pt>
                <c:pt idx="90">
                  <c:v>Aug-19</c:v>
                </c:pt>
                <c:pt idx="91">
                  <c:v>Aug-19</c:v>
                </c:pt>
                <c:pt idx="92">
                  <c:v>Aug-19</c:v>
                </c:pt>
                <c:pt idx="93">
                  <c:v>Aug-19</c:v>
                </c:pt>
                <c:pt idx="94">
                  <c:v>Aug-19</c:v>
                </c:pt>
                <c:pt idx="95">
                  <c:v>Aug-19</c:v>
                </c:pt>
                <c:pt idx="96">
                  <c:v>Aug-19</c:v>
                </c:pt>
                <c:pt idx="97">
                  <c:v>Aug-19</c:v>
                </c:pt>
                <c:pt idx="98">
                  <c:v>Aug-19</c:v>
                </c:pt>
                <c:pt idx="99">
                  <c:v>Aug-19</c:v>
                </c:pt>
                <c:pt idx="100">
                  <c:v>Sept-19</c:v>
                </c:pt>
                <c:pt idx="101">
                  <c:v>Sept-19</c:v>
                </c:pt>
                <c:pt idx="102">
                  <c:v>Sept-19</c:v>
                </c:pt>
                <c:pt idx="103">
                  <c:v>Sept-19</c:v>
                </c:pt>
                <c:pt idx="104">
                  <c:v>Sept-19</c:v>
                </c:pt>
                <c:pt idx="105">
                  <c:v>Sept-19</c:v>
                </c:pt>
                <c:pt idx="106">
                  <c:v>Sept-19</c:v>
                </c:pt>
                <c:pt idx="107">
                  <c:v>Sept-19</c:v>
                </c:pt>
                <c:pt idx="108">
                  <c:v>Sept-19</c:v>
                </c:pt>
                <c:pt idx="109">
                  <c:v>Sept-19</c:v>
                </c:pt>
                <c:pt idx="110">
                  <c:v>Sept-19</c:v>
                </c:pt>
                <c:pt idx="111">
                  <c:v>Sept-19</c:v>
                </c:pt>
                <c:pt idx="112">
                  <c:v>Sept-19</c:v>
                </c:pt>
                <c:pt idx="113">
                  <c:v>Sept-19</c:v>
                </c:pt>
                <c:pt idx="114">
                  <c:v>Sept-19</c:v>
                </c:pt>
                <c:pt idx="115">
                  <c:v>Sept-19</c:v>
                </c:pt>
                <c:pt idx="116">
                  <c:v>Sept-19</c:v>
                </c:pt>
                <c:pt idx="117">
                  <c:v>Sept-19</c:v>
                </c:pt>
                <c:pt idx="118">
                  <c:v>Sept-19</c:v>
                </c:pt>
                <c:pt idx="119">
                  <c:v>Sept-19</c:v>
                </c:pt>
                <c:pt idx="120">
                  <c:v>Sept-19</c:v>
                </c:pt>
                <c:pt idx="121">
                  <c:v>Oct-19</c:v>
                </c:pt>
                <c:pt idx="122">
                  <c:v>Oct-19</c:v>
                </c:pt>
                <c:pt idx="123">
                  <c:v>Oct-19</c:v>
                </c:pt>
                <c:pt idx="124">
                  <c:v>Oct-19</c:v>
                </c:pt>
                <c:pt idx="125">
                  <c:v>Oct-19</c:v>
                </c:pt>
                <c:pt idx="126">
                  <c:v>Oct-19</c:v>
                </c:pt>
                <c:pt idx="127">
                  <c:v>Oct-19</c:v>
                </c:pt>
                <c:pt idx="128">
                  <c:v>Oct-19</c:v>
                </c:pt>
                <c:pt idx="129">
                  <c:v>Oct-19</c:v>
                </c:pt>
                <c:pt idx="130">
                  <c:v>Oct-19</c:v>
                </c:pt>
                <c:pt idx="131">
                  <c:v>Oct-19</c:v>
                </c:pt>
                <c:pt idx="132">
                  <c:v>Oct-19</c:v>
                </c:pt>
              </c:strCache>
            </c:strRef>
          </c:cat>
          <c:val>
            <c:numRef>
              <c:f>'7_box_2_ábra_chart'!$S$15:$S$147</c:f>
              <c:numCache>
                <c:formatCode>0</c:formatCode>
                <c:ptCount val="133"/>
                <c:pt idx="0">
                  <c:v>0</c:v>
                </c:pt>
                <c:pt idx="1">
                  <c:v>-2.0345011149999781</c:v>
                </c:pt>
                <c:pt idx="2">
                  <c:v>1.1396924640000332</c:v>
                </c:pt>
                <c:pt idx="3">
                  <c:v>-2.1055167639999652</c:v>
                </c:pt>
                <c:pt idx="4">
                  <c:v>-4.6578420350000123</c:v>
                </c:pt>
                <c:pt idx="5">
                  <c:v>-7.8795906130000244</c:v>
                </c:pt>
                <c:pt idx="6">
                  <c:v>-11.917334420000046</c:v>
                </c:pt>
                <c:pt idx="7">
                  <c:v>-5.881863173999994</c:v>
                </c:pt>
                <c:pt idx="8">
                  <c:v>-8.886676970999984</c:v>
                </c:pt>
                <c:pt idx="9">
                  <c:v>38.161262613999966</c:v>
                </c:pt>
                <c:pt idx="10">
                  <c:v>46.807134401999974</c:v>
                </c:pt>
                <c:pt idx="11">
                  <c:v>51.094975903000012</c:v>
                </c:pt>
                <c:pt idx="12">
                  <c:v>48.772339837000004</c:v>
                </c:pt>
                <c:pt idx="13">
                  <c:v>43.454069933999989</c:v>
                </c:pt>
                <c:pt idx="14">
                  <c:v>40.291377179999969</c:v>
                </c:pt>
                <c:pt idx="15">
                  <c:v>35.795291708000015</c:v>
                </c:pt>
                <c:pt idx="16">
                  <c:v>45.289892999000017</c:v>
                </c:pt>
                <c:pt idx="17">
                  <c:v>39.730444055999989</c:v>
                </c:pt>
                <c:pt idx="18">
                  <c:v>36.108567603999944</c:v>
                </c:pt>
                <c:pt idx="19">
                  <c:v>41.761987620999996</c:v>
                </c:pt>
                <c:pt idx="20">
                  <c:v>41.322985846000016</c:v>
                </c:pt>
                <c:pt idx="21">
                  <c:v>39.210485577999975</c:v>
                </c:pt>
                <c:pt idx="22">
                  <c:v>34.557361644999958</c:v>
                </c:pt>
                <c:pt idx="23">
                  <c:v>29.577799644999999</c:v>
                </c:pt>
                <c:pt idx="24">
                  <c:v>45.05969175900001</c:v>
                </c:pt>
                <c:pt idx="25">
                  <c:v>39.633765720999975</c:v>
                </c:pt>
                <c:pt idx="26">
                  <c:v>34.858228697999991</c:v>
                </c:pt>
                <c:pt idx="27">
                  <c:v>26.535361527999996</c:v>
                </c:pt>
                <c:pt idx="28">
                  <c:v>17.71405508999997</c:v>
                </c:pt>
                <c:pt idx="29">
                  <c:v>10.761639707999997</c:v>
                </c:pt>
                <c:pt idx="30">
                  <c:v>14.626904366999966</c:v>
                </c:pt>
                <c:pt idx="31">
                  <c:v>6.3970475819999848</c:v>
                </c:pt>
                <c:pt idx="32">
                  <c:v>-6.8225144380000096</c:v>
                </c:pt>
                <c:pt idx="33">
                  <c:v>-28.495407768000007</c:v>
                </c:pt>
                <c:pt idx="34">
                  <c:v>-32.835438439000015</c:v>
                </c:pt>
                <c:pt idx="35">
                  <c:v>-71.717725406999961</c:v>
                </c:pt>
                <c:pt idx="36">
                  <c:v>-114.06354618200004</c:v>
                </c:pt>
                <c:pt idx="37">
                  <c:v>-138.87479084999995</c:v>
                </c:pt>
                <c:pt idx="38">
                  <c:v>-161.31324845700007</c:v>
                </c:pt>
                <c:pt idx="39">
                  <c:v>-169.525794652</c:v>
                </c:pt>
                <c:pt idx="40">
                  <c:v>-189.69267327100002</c:v>
                </c:pt>
                <c:pt idx="41">
                  <c:v>-222.08606880600001</c:v>
                </c:pt>
                <c:pt idx="42">
                  <c:v>-236.29800913899999</c:v>
                </c:pt>
                <c:pt idx="43">
                  <c:v>-233.75467638199999</c:v>
                </c:pt>
                <c:pt idx="44">
                  <c:v>-247.70884786899998</c:v>
                </c:pt>
                <c:pt idx="45">
                  <c:v>-272.37348278799999</c:v>
                </c:pt>
                <c:pt idx="46">
                  <c:v>-283.71261023300008</c:v>
                </c:pt>
                <c:pt idx="47">
                  <c:v>-292.61081674299999</c:v>
                </c:pt>
                <c:pt idx="48">
                  <c:v>-218.08571090800004</c:v>
                </c:pt>
                <c:pt idx="49">
                  <c:v>-132.95633278500003</c:v>
                </c:pt>
                <c:pt idx="50">
                  <c:v>-145.28887485899998</c:v>
                </c:pt>
                <c:pt idx="51">
                  <c:v>-155.10082021799997</c:v>
                </c:pt>
                <c:pt idx="52">
                  <c:v>-163.71172050300004</c:v>
                </c:pt>
                <c:pt idx="53">
                  <c:v>-30.348486785999999</c:v>
                </c:pt>
                <c:pt idx="54">
                  <c:v>-36.793646709000015</c:v>
                </c:pt>
                <c:pt idx="55">
                  <c:v>-45.47782969500004</c:v>
                </c:pt>
                <c:pt idx="56">
                  <c:v>-51.456097475000021</c:v>
                </c:pt>
                <c:pt idx="57">
                  <c:v>-56.646703238999969</c:v>
                </c:pt>
                <c:pt idx="58">
                  <c:v>-61.074870753000027</c:v>
                </c:pt>
                <c:pt idx="59">
                  <c:v>-67.690887568000022</c:v>
                </c:pt>
                <c:pt idx="60">
                  <c:v>-75.669590812000052</c:v>
                </c:pt>
                <c:pt idx="61">
                  <c:v>-80.684904331000013</c:v>
                </c:pt>
                <c:pt idx="62">
                  <c:v>-83.653007908000021</c:v>
                </c:pt>
                <c:pt idx="63">
                  <c:v>-84.627348565999966</c:v>
                </c:pt>
                <c:pt idx="64">
                  <c:v>-89.398852981000061</c:v>
                </c:pt>
                <c:pt idx="65">
                  <c:v>-96.14170024699996</c:v>
                </c:pt>
                <c:pt idx="66">
                  <c:v>-103.04631553800004</c:v>
                </c:pt>
                <c:pt idx="67">
                  <c:v>-107.53657708700004</c:v>
                </c:pt>
                <c:pt idx="68">
                  <c:v>-109.57841831900001</c:v>
                </c:pt>
                <c:pt idx="69">
                  <c:v>-114.78216523400005</c:v>
                </c:pt>
                <c:pt idx="70">
                  <c:v>-118.93787616399996</c:v>
                </c:pt>
                <c:pt idx="71">
                  <c:v>-123.28569375499995</c:v>
                </c:pt>
                <c:pt idx="72">
                  <c:v>-127.09714277799998</c:v>
                </c:pt>
                <c:pt idx="73">
                  <c:v>-126.72356096300001</c:v>
                </c:pt>
                <c:pt idx="74">
                  <c:v>-92.314469239000005</c:v>
                </c:pt>
                <c:pt idx="75">
                  <c:v>-97.292373818999977</c:v>
                </c:pt>
                <c:pt idx="76">
                  <c:v>-101.28073022500004</c:v>
                </c:pt>
                <c:pt idx="77">
                  <c:v>-104.74459001400001</c:v>
                </c:pt>
                <c:pt idx="78">
                  <c:v>-105.37199903999999</c:v>
                </c:pt>
                <c:pt idx="79">
                  <c:v>-108.03355887900003</c:v>
                </c:pt>
                <c:pt idx="80">
                  <c:v>-113.629297167</c:v>
                </c:pt>
                <c:pt idx="81">
                  <c:v>-119.02801050699998</c:v>
                </c:pt>
                <c:pt idx="82">
                  <c:v>-122.27793903699997</c:v>
                </c:pt>
                <c:pt idx="83">
                  <c:v>-91.91027284800002</c:v>
                </c:pt>
                <c:pt idx="84">
                  <c:v>-96.50574330500001</c:v>
                </c:pt>
                <c:pt idx="85">
                  <c:v>-102.125836419</c:v>
                </c:pt>
                <c:pt idx="86">
                  <c:v>-102.65181089299995</c:v>
                </c:pt>
                <c:pt idx="87">
                  <c:v>-104.96436017000005</c:v>
                </c:pt>
                <c:pt idx="88">
                  <c:v>-109.81449501100005</c:v>
                </c:pt>
                <c:pt idx="89">
                  <c:v>-92.06519719100001</c:v>
                </c:pt>
                <c:pt idx="90">
                  <c:v>-101.32974264000001</c:v>
                </c:pt>
                <c:pt idx="91">
                  <c:v>-109.32924757400002</c:v>
                </c:pt>
                <c:pt idx="92">
                  <c:v>-111.248568811</c:v>
                </c:pt>
                <c:pt idx="93">
                  <c:v>-94.13547303499999</c:v>
                </c:pt>
                <c:pt idx="94">
                  <c:v>-96.843930789000069</c:v>
                </c:pt>
                <c:pt idx="95">
                  <c:v>-100.560601972</c:v>
                </c:pt>
                <c:pt idx="96">
                  <c:v>-105.14590524400001</c:v>
                </c:pt>
                <c:pt idx="97">
                  <c:v>-77.098984479999956</c:v>
                </c:pt>
                <c:pt idx="98">
                  <c:v>-23.731821947999975</c:v>
                </c:pt>
                <c:pt idx="99">
                  <c:v>-26.491103743999986</c:v>
                </c:pt>
                <c:pt idx="100">
                  <c:v>-30.124977860999991</c:v>
                </c:pt>
                <c:pt idx="101">
                  <c:v>-32.34699073500002</c:v>
                </c:pt>
                <c:pt idx="102">
                  <c:v>-15.857884787999993</c:v>
                </c:pt>
                <c:pt idx="103">
                  <c:v>-24.301480603999977</c:v>
                </c:pt>
                <c:pt idx="104">
                  <c:v>-27.473307277999965</c:v>
                </c:pt>
                <c:pt idx="105">
                  <c:v>-31.215054666000015</c:v>
                </c:pt>
                <c:pt idx="106">
                  <c:v>-34.828861945000028</c:v>
                </c:pt>
                <c:pt idx="107">
                  <c:v>-22.879101654999999</c:v>
                </c:pt>
                <c:pt idx="108">
                  <c:v>-27.137333915999989</c:v>
                </c:pt>
                <c:pt idx="109">
                  <c:v>-30.502852802999968</c:v>
                </c:pt>
                <c:pt idx="110">
                  <c:v>-34.530538314999973</c:v>
                </c:pt>
                <c:pt idx="111">
                  <c:v>104.29629309800001</c:v>
                </c:pt>
                <c:pt idx="112">
                  <c:v>115.21603514400002</c:v>
                </c:pt>
                <c:pt idx="113">
                  <c:v>112.03087381799998</c:v>
                </c:pt>
                <c:pt idx="114">
                  <c:v>109.04826413100001</c:v>
                </c:pt>
                <c:pt idx="115">
                  <c:v>105.53280189100001</c:v>
                </c:pt>
                <c:pt idx="116">
                  <c:v>100.37248886200003</c:v>
                </c:pt>
                <c:pt idx="117">
                  <c:v>113.15061069199994</c:v>
                </c:pt>
                <c:pt idx="118">
                  <c:v>108.37372996199998</c:v>
                </c:pt>
                <c:pt idx="119">
                  <c:v>103.95945420999996</c:v>
                </c:pt>
                <c:pt idx="120">
                  <c:v>97.912266800000054</c:v>
                </c:pt>
                <c:pt idx="121">
                  <c:v>94.087441610999974</c:v>
                </c:pt>
                <c:pt idx="122">
                  <c:v>105.09333786299999</c:v>
                </c:pt>
                <c:pt idx="123">
                  <c:v>101.54438471899992</c:v>
                </c:pt>
                <c:pt idx="124">
                  <c:v>96.18307380600001</c:v>
                </c:pt>
                <c:pt idx="125">
                  <c:v>91.57717861499998</c:v>
                </c:pt>
                <c:pt idx="126">
                  <c:v>88.302453060000019</c:v>
                </c:pt>
                <c:pt idx="127">
                  <c:v>101.60538326799995</c:v>
                </c:pt>
                <c:pt idx="128">
                  <c:v>98.010173437999939</c:v>
                </c:pt>
                <c:pt idx="129">
                  <c:v>94.40787229099999</c:v>
                </c:pt>
                <c:pt idx="130">
                  <c:v>80.953086681999977</c:v>
                </c:pt>
                <c:pt idx="131">
                  <c:v>84.557530528000001</c:v>
                </c:pt>
                <c:pt idx="132">
                  <c:v>99.663719960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FB-4B20-9E0F-63FD4789D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9928448"/>
        <c:axId val="699930744"/>
      </c:areaChart>
      <c:lineChart>
        <c:grouping val="standard"/>
        <c:varyColors val="0"/>
        <c:ser>
          <c:idx val="3"/>
          <c:order val="3"/>
          <c:tx>
            <c:strRef>
              <c:f>'7_box_2_ábra_chart'!$T$13</c:f>
              <c:strCache>
                <c:ptCount val="1"/>
                <c:pt idx="0">
                  <c:v>Total effec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7_box_2_ábra_chart'!$O$15:$O$147</c:f>
              <c:strCache>
                <c:ptCount val="133"/>
                <c:pt idx="0">
                  <c:v>Apr-19</c:v>
                </c:pt>
                <c:pt idx="1">
                  <c:v>Apr-19</c:v>
                </c:pt>
                <c:pt idx="2">
                  <c:v>Apr-19</c:v>
                </c:pt>
                <c:pt idx="3">
                  <c:v>Apr-19</c:v>
                </c:pt>
                <c:pt idx="4">
                  <c:v>Apr-19</c:v>
                </c:pt>
                <c:pt idx="5">
                  <c:v>Apr-19</c:v>
                </c:pt>
                <c:pt idx="6">
                  <c:v>Apr-19</c:v>
                </c:pt>
                <c:pt idx="7">
                  <c:v>Apr-19</c:v>
                </c:pt>
                <c:pt idx="8">
                  <c:v>Apr-19</c:v>
                </c:pt>
                <c:pt idx="9">
                  <c:v>Apr-19</c:v>
                </c:pt>
                <c:pt idx="10">
                  <c:v>Apr-19</c:v>
                </c:pt>
                <c:pt idx="11">
                  <c:v>Apr-19</c:v>
                </c:pt>
                <c:pt idx="12">
                  <c:v>Apr-19</c:v>
                </c:pt>
                <c:pt idx="13">
                  <c:v>Apr-19</c:v>
                </c:pt>
                <c:pt idx="14">
                  <c:v>May-19</c:v>
                </c:pt>
                <c:pt idx="15">
                  <c:v>May-19</c:v>
                </c:pt>
                <c:pt idx="16">
                  <c:v>May-19</c:v>
                </c:pt>
                <c:pt idx="17">
                  <c:v>May-19</c:v>
                </c:pt>
                <c:pt idx="18">
                  <c:v>May-19</c:v>
                </c:pt>
                <c:pt idx="19">
                  <c:v>May-19</c:v>
                </c:pt>
                <c:pt idx="20">
                  <c:v>May-19</c:v>
                </c:pt>
                <c:pt idx="21">
                  <c:v>May-19</c:v>
                </c:pt>
                <c:pt idx="22">
                  <c:v>May-19</c:v>
                </c:pt>
                <c:pt idx="23">
                  <c:v>May-19</c:v>
                </c:pt>
                <c:pt idx="24">
                  <c:v>May-19</c:v>
                </c:pt>
                <c:pt idx="25">
                  <c:v>May-19</c:v>
                </c:pt>
                <c:pt idx="26">
                  <c:v>May-19</c:v>
                </c:pt>
                <c:pt idx="27">
                  <c:v>May-19</c:v>
                </c:pt>
                <c:pt idx="28">
                  <c:v>May-19</c:v>
                </c:pt>
                <c:pt idx="29">
                  <c:v>May-19</c:v>
                </c:pt>
                <c:pt idx="30">
                  <c:v>May-19</c:v>
                </c:pt>
                <c:pt idx="31">
                  <c:v>May-19</c:v>
                </c:pt>
                <c:pt idx="32">
                  <c:v>May-19</c:v>
                </c:pt>
                <c:pt idx="33">
                  <c:v>May-19</c:v>
                </c:pt>
                <c:pt idx="34">
                  <c:v>May-19</c:v>
                </c:pt>
                <c:pt idx="35">
                  <c:v>May-19</c:v>
                </c:pt>
                <c:pt idx="36">
                  <c:v>May-19</c:v>
                </c:pt>
                <c:pt idx="37">
                  <c:v>Jun-19</c:v>
                </c:pt>
                <c:pt idx="38">
                  <c:v>Jun-19</c:v>
                </c:pt>
                <c:pt idx="39">
                  <c:v>Jun-19</c:v>
                </c:pt>
                <c:pt idx="40">
                  <c:v>Jun-19</c:v>
                </c:pt>
                <c:pt idx="41">
                  <c:v>Jun-19</c:v>
                </c:pt>
                <c:pt idx="42">
                  <c:v>Jun-19</c:v>
                </c:pt>
                <c:pt idx="43">
                  <c:v>Jun-19</c:v>
                </c:pt>
                <c:pt idx="44">
                  <c:v>Jun-19</c:v>
                </c:pt>
                <c:pt idx="45">
                  <c:v>Jun-19</c:v>
                </c:pt>
                <c:pt idx="46">
                  <c:v>Jun-19</c:v>
                </c:pt>
                <c:pt idx="47">
                  <c:v>Jun-19</c:v>
                </c:pt>
                <c:pt idx="48">
                  <c:v>Jun-19</c:v>
                </c:pt>
                <c:pt idx="49">
                  <c:v>Jun-19</c:v>
                </c:pt>
                <c:pt idx="50">
                  <c:v>Jun-19</c:v>
                </c:pt>
                <c:pt idx="51">
                  <c:v>Jun-19</c:v>
                </c:pt>
                <c:pt idx="52">
                  <c:v>Jun-19</c:v>
                </c:pt>
                <c:pt idx="53">
                  <c:v>Jun-19</c:v>
                </c:pt>
                <c:pt idx="54">
                  <c:v>Jun-19</c:v>
                </c:pt>
                <c:pt idx="55">
                  <c:v>Jun-19</c:v>
                </c:pt>
                <c:pt idx="56">
                  <c:v>Jul-19</c:v>
                </c:pt>
                <c:pt idx="57">
                  <c:v>Jul-19</c:v>
                </c:pt>
                <c:pt idx="58">
                  <c:v>Jul-19</c:v>
                </c:pt>
                <c:pt idx="59">
                  <c:v>Jul-19</c:v>
                </c:pt>
                <c:pt idx="60">
                  <c:v>Jul-19</c:v>
                </c:pt>
                <c:pt idx="61">
                  <c:v>Jul-19</c:v>
                </c:pt>
                <c:pt idx="62">
                  <c:v>Jul-19</c:v>
                </c:pt>
                <c:pt idx="63">
                  <c:v>Jul-19</c:v>
                </c:pt>
                <c:pt idx="64">
                  <c:v>Jul-19</c:v>
                </c:pt>
                <c:pt idx="65">
                  <c:v>Jul-19</c:v>
                </c:pt>
                <c:pt idx="66">
                  <c:v>Jul-19</c:v>
                </c:pt>
                <c:pt idx="67">
                  <c:v>Jul-19</c:v>
                </c:pt>
                <c:pt idx="68">
                  <c:v>Jul-19</c:v>
                </c:pt>
                <c:pt idx="69">
                  <c:v>Jul-19</c:v>
                </c:pt>
                <c:pt idx="70">
                  <c:v>Jul-19</c:v>
                </c:pt>
                <c:pt idx="71">
                  <c:v>Jul-19</c:v>
                </c:pt>
                <c:pt idx="72">
                  <c:v>Jul-19</c:v>
                </c:pt>
                <c:pt idx="73">
                  <c:v>Jul-19</c:v>
                </c:pt>
                <c:pt idx="74">
                  <c:v>Jul-19</c:v>
                </c:pt>
                <c:pt idx="75">
                  <c:v>Jul-19</c:v>
                </c:pt>
                <c:pt idx="76">
                  <c:v>Jul-19</c:v>
                </c:pt>
                <c:pt idx="77">
                  <c:v>Jul-19</c:v>
                </c:pt>
                <c:pt idx="78">
                  <c:v>Jul-19</c:v>
                </c:pt>
                <c:pt idx="79">
                  <c:v>Aug-19</c:v>
                </c:pt>
                <c:pt idx="80">
                  <c:v>Aug-19</c:v>
                </c:pt>
                <c:pt idx="81">
                  <c:v>Aug-19</c:v>
                </c:pt>
                <c:pt idx="82">
                  <c:v>Aug-19</c:v>
                </c:pt>
                <c:pt idx="83">
                  <c:v>Aug-19</c:v>
                </c:pt>
                <c:pt idx="84">
                  <c:v>Aug-19</c:v>
                </c:pt>
                <c:pt idx="85">
                  <c:v>Aug-19</c:v>
                </c:pt>
                <c:pt idx="86">
                  <c:v>Aug-19</c:v>
                </c:pt>
                <c:pt idx="87">
                  <c:v>Aug-19</c:v>
                </c:pt>
                <c:pt idx="88">
                  <c:v>Aug-19</c:v>
                </c:pt>
                <c:pt idx="89">
                  <c:v>Aug-19</c:v>
                </c:pt>
                <c:pt idx="90">
                  <c:v>Aug-19</c:v>
                </c:pt>
                <c:pt idx="91">
                  <c:v>Aug-19</c:v>
                </c:pt>
                <c:pt idx="92">
                  <c:v>Aug-19</c:v>
                </c:pt>
                <c:pt idx="93">
                  <c:v>Aug-19</c:v>
                </c:pt>
                <c:pt idx="94">
                  <c:v>Aug-19</c:v>
                </c:pt>
                <c:pt idx="95">
                  <c:v>Aug-19</c:v>
                </c:pt>
                <c:pt idx="96">
                  <c:v>Aug-19</c:v>
                </c:pt>
                <c:pt idx="97">
                  <c:v>Aug-19</c:v>
                </c:pt>
                <c:pt idx="98">
                  <c:v>Aug-19</c:v>
                </c:pt>
                <c:pt idx="99">
                  <c:v>Aug-19</c:v>
                </c:pt>
                <c:pt idx="100">
                  <c:v>Sept-19</c:v>
                </c:pt>
                <c:pt idx="101">
                  <c:v>Sept-19</c:v>
                </c:pt>
                <c:pt idx="102">
                  <c:v>Sept-19</c:v>
                </c:pt>
                <c:pt idx="103">
                  <c:v>Sept-19</c:v>
                </c:pt>
                <c:pt idx="104">
                  <c:v>Sept-19</c:v>
                </c:pt>
                <c:pt idx="105">
                  <c:v>Sept-19</c:v>
                </c:pt>
                <c:pt idx="106">
                  <c:v>Sept-19</c:v>
                </c:pt>
                <c:pt idx="107">
                  <c:v>Sept-19</c:v>
                </c:pt>
                <c:pt idx="108">
                  <c:v>Sept-19</c:v>
                </c:pt>
                <c:pt idx="109">
                  <c:v>Sept-19</c:v>
                </c:pt>
                <c:pt idx="110">
                  <c:v>Sept-19</c:v>
                </c:pt>
                <c:pt idx="111">
                  <c:v>Sept-19</c:v>
                </c:pt>
                <c:pt idx="112">
                  <c:v>Sept-19</c:v>
                </c:pt>
                <c:pt idx="113">
                  <c:v>Sept-19</c:v>
                </c:pt>
                <c:pt idx="114">
                  <c:v>Sept-19</c:v>
                </c:pt>
                <c:pt idx="115">
                  <c:v>Sept-19</c:v>
                </c:pt>
                <c:pt idx="116">
                  <c:v>Sept-19</c:v>
                </c:pt>
                <c:pt idx="117">
                  <c:v>Sept-19</c:v>
                </c:pt>
                <c:pt idx="118">
                  <c:v>Sept-19</c:v>
                </c:pt>
                <c:pt idx="119">
                  <c:v>Sept-19</c:v>
                </c:pt>
                <c:pt idx="120">
                  <c:v>Sept-19</c:v>
                </c:pt>
                <c:pt idx="121">
                  <c:v>Oct-19</c:v>
                </c:pt>
                <c:pt idx="122">
                  <c:v>Oct-19</c:v>
                </c:pt>
                <c:pt idx="123">
                  <c:v>Oct-19</c:v>
                </c:pt>
                <c:pt idx="124">
                  <c:v>Oct-19</c:v>
                </c:pt>
                <c:pt idx="125">
                  <c:v>Oct-19</c:v>
                </c:pt>
                <c:pt idx="126">
                  <c:v>Oct-19</c:v>
                </c:pt>
                <c:pt idx="127">
                  <c:v>Oct-19</c:v>
                </c:pt>
                <c:pt idx="128">
                  <c:v>Oct-19</c:v>
                </c:pt>
                <c:pt idx="129">
                  <c:v>Oct-19</c:v>
                </c:pt>
                <c:pt idx="130">
                  <c:v>Oct-19</c:v>
                </c:pt>
                <c:pt idx="131">
                  <c:v>Oct-19</c:v>
                </c:pt>
                <c:pt idx="132">
                  <c:v>Oct-19</c:v>
                </c:pt>
              </c:strCache>
            </c:strRef>
          </c:cat>
          <c:val>
            <c:numRef>
              <c:f>'7_box_2_ábra_chart'!$T$15:$T$147</c:f>
              <c:numCache>
                <c:formatCode>0</c:formatCode>
                <c:ptCount val="133"/>
                <c:pt idx="0">
                  <c:v>0</c:v>
                </c:pt>
                <c:pt idx="1">
                  <c:v>-29.076944635705189</c:v>
                </c:pt>
                <c:pt idx="2">
                  <c:v>-13.880003779364754</c:v>
                </c:pt>
                <c:pt idx="3">
                  <c:v>-48.150663959627749</c:v>
                </c:pt>
                <c:pt idx="4">
                  <c:v>2.6999327138414522</c:v>
                </c:pt>
                <c:pt idx="5">
                  <c:v>-58.509916583472723</c:v>
                </c:pt>
                <c:pt idx="6">
                  <c:v>-98.631459869478988</c:v>
                </c:pt>
                <c:pt idx="7">
                  <c:v>-51.277373290325457</c:v>
                </c:pt>
                <c:pt idx="8">
                  <c:v>-44.185395414165157</c:v>
                </c:pt>
                <c:pt idx="9">
                  <c:v>2.5811819045837296</c:v>
                </c:pt>
                <c:pt idx="10">
                  <c:v>87.823300777854627</c:v>
                </c:pt>
                <c:pt idx="11">
                  <c:v>90.218652296550488</c:v>
                </c:pt>
                <c:pt idx="12">
                  <c:v>69.117653427917432</c:v>
                </c:pt>
                <c:pt idx="13">
                  <c:v>9.4766953165899679</c:v>
                </c:pt>
                <c:pt idx="14">
                  <c:v>-0.94425415593875073</c:v>
                </c:pt>
                <c:pt idx="15">
                  <c:v>98.961283944918534</c:v>
                </c:pt>
                <c:pt idx="16">
                  <c:v>259.16632378199813</c:v>
                </c:pt>
                <c:pt idx="17">
                  <c:v>90.637456938642558</c:v>
                </c:pt>
                <c:pt idx="18">
                  <c:v>74.127593492455603</c:v>
                </c:pt>
                <c:pt idx="19">
                  <c:v>98.606987620999718</c:v>
                </c:pt>
                <c:pt idx="20">
                  <c:v>95.94954232529517</c:v>
                </c:pt>
                <c:pt idx="21">
                  <c:v>233.43278933463512</c:v>
                </c:pt>
                <c:pt idx="22">
                  <c:v>115.40239922394876</c:v>
                </c:pt>
                <c:pt idx="23">
                  <c:v>82.144619526116927</c:v>
                </c:pt>
                <c:pt idx="24">
                  <c:v>118.25436578852734</c:v>
                </c:pt>
                <c:pt idx="25">
                  <c:v>88.921640271521142</c:v>
                </c:pt>
                <c:pt idx="26">
                  <c:v>72.058718581674555</c:v>
                </c:pt>
                <c:pt idx="27">
                  <c:v>324.16238292423503</c:v>
                </c:pt>
                <c:pt idx="28">
                  <c:v>238.53489457094878</c:v>
                </c:pt>
                <c:pt idx="29">
                  <c:v>294.1727735149081</c:v>
                </c:pt>
                <c:pt idx="30">
                  <c:v>301.15682365758369</c:v>
                </c:pt>
                <c:pt idx="31">
                  <c:v>287.59421395785478</c:v>
                </c:pt>
                <c:pt idx="32">
                  <c:v>280.51930257198802</c:v>
                </c:pt>
                <c:pt idx="33">
                  <c:v>270.92951920319302</c:v>
                </c:pt>
                <c:pt idx="34">
                  <c:v>312.40154050458978</c:v>
                </c:pt>
                <c:pt idx="35">
                  <c:v>260.8226432570616</c:v>
                </c:pt>
                <c:pt idx="36">
                  <c:v>248.09016179625957</c:v>
                </c:pt>
                <c:pt idx="37">
                  <c:v>202.02263993299817</c:v>
                </c:pt>
                <c:pt idx="38">
                  <c:v>196.30144375625051</c:v>
                </c:pt>
                <c:pt idx="39">
                  <c:v>274.94299729479116</c:v>
                </c:pt>
                <c:pt idx="40">
                  <c:v>238.62933961164273</c:v>
                </c:pt>
                <c:pt idx="41">
                  <c:v>333.19695708245553</c:v>
                </c:pt>
                <c:pt idx="42">
                  <c:v>-38.713156334627826</c:v>
                </c:pt>
                <c:pt idx="43">
                  <c:v>1.8520983668419149</c:v>
                </c:pt>
                <c:pt idx="44">
                  <c:v>-81.75581029005096</c:v>
                </c:pt>
                <c:pt idx="45">
                  <c:v>-122.71766290688356</c:v>
                </c:pt>
                <c:pt idx="46">
                  <c:v>-176.49412034932561</c:v>
                </c:pt>
                <c:pt idx="47">
                  <c:v>-184.02153518616552</c:v>
                </c:pt>
                <c:pt idx="48">
                  <c:v>-62.379161057537175</c:v>
                </c:pt>
                <c:pt idx="49">
                  <c:v>-47.705369512765515</c:v>
                </c:pt>
                <c:pt idx="50">
                  <c:v>-87.593177511051096</c:v>
                </c:pt>
                <c:pt idx="51">
                  <c:v>16.676346157854766</c:v>
                </c:pt>
                <c:pt idx="52">
                  <c:v>-36.785044109449927</c:v>
                </c:pt>
                <c:pt idx="53">
                  <c:v>75.71282680491737</c:v>
                </c:pt>
                <c:pt idx="54">
                  <c:v>53.838170300987187</c:v>
                </c:pt>
                <c:pt idx="55">
                  <c:v>106.16822627619415</c:v>
                </c:pt>
                <c:pt idx="56">
                  <c:v>74.784619052920405</c:v>
                </c:pt>
                <c:pt idx="57">
                  <c:v>83.776288997918755</c:v>
                </c:pt>
                <c:pt idx="58">
                  <c:v>200.65456002999787</c:v>
                </c:pt>
                <c:pt idx="59">
                  <c:v>192.28375242825055</c:v>
                </c:pt>
                <c:pt idx="60">
                  <c:v>197.53020113479076</c:v>
                </c:pt>
                <c:pt idx="61">
                  <c:v>89.420095668999636</c:v>
                </c:pt>
                <c:pt idx="62">
                  <c:v>68.493548571294937</c:v>
                </c:pt>
                <c:pt idx="63">
                  <c:v>94.823955190635274</c:v>
                </c:pt>
                <c:pt idx="64">
                  <c:v>34.151999823372222</c:v>
                </c:pt>
                <c:pt idx="65">
                  <c:v>108.47107450184174</c:v>
                </c:pt>
                <c:pt idx="66">
                  <c:v>29.577358491527548</c:v>
                </c:pt>
                <c:pt idx="67">
                  <c:v>1.0582974635210292</c:v>
                </c:pt>
                <c:pt idx="68">
                  <c:v>58.030071564674358</c:v>
                </c:pt>
                <c:pt idx="69">
                  <c:v>60.575116322834674</c:v>
                </c:pt>
                <c:pt idx="70">
                  <c:v>2.2246736864633476</c:v>
                </c:pt>
                <c:pt idx="71">
                  <c:v>-67.957559948092012</c:v>
                </c:pt>
                <c:pt idx="72">
                  <c:v>-77.88622348741643</c:v>
                </c:pt>
                <c:pt idx="73">
                  <c:v>-32.853394587145516</c:v>
                </c:pt>
                <c:pt idx="74">
                  <c:v>-1.114792845449557</c:v>
                </c:pt>
                <c:pt idx="75">
                  <c:v>-4.5820602280822982</c:v>
                </c:pt>
                <c:pt idx="76">
                  <c:v>-9.9121048424100877</c:v>
                </c:pt>
                <c:pt idx="77">
                  <c:v>-42.685221349938757</c:v>
                </c:pt>
                <c:pt idx="78">
                  <c:v>41.78970893825965</c:v>
                </c:pt>
                <c:pt idx="79">
                  <c:v>105.16915764892036</c:v>
                </c:pt>
                <c:pt idx="80">
                  <c:v>150.15369506991851</c:v>
                </c:pt>
                <c:pt idx="81">
                  <c:v>117.56778143979147</c:v>
                </c:pt>
                <c:pt idx="82">
                  <c:v>69.202073845642857</c:v>
                </c:pt>
                <c:pt idx="83">
                  <c:v>145.39475304045618</c:v>
                </c:pt>
                <c:pt idx="84">
                  <c:v>99.840256694999823</c:v>
                </c:pt>
                <c:pt idx="85">
                  <c:v>157.82772006029484</c:v>
                </c:pt>
                <c:pt idx="86">
                  <c:v>85.06149286363538</c:v>
                </c:pt>
                <c:pt idx="87">
                  <c:v>128.23941457884166</c:v>
                </c:pt>
                <c:pt idx="88">
                  <c:v>64.097542567948949</c:v>
                </c:pt>
                <c:pt idx="89">
                  <c:v>107.60362269011688</c:v>
                </c:pt>
                <c:pt idx="90">
                  <c:v>105.47493138952711</c:v>
                </c:pt>
                <c:pt idx="91">
                  <c:v>116.61362697652109</c:v>
                </c:pt>
                <c:pt idx="92">
                  <c:v>129.01012853694863</c:v>
                </c:pt>
                <c:pt idx="93">
                  <c:v>157.81766077190824</c:v>
                </c:pt>
                <c:pt idx="94">
                  <c:v>159.25198850158404</c:v>
                </c:pt>
                <c:pt idx="95">
                  <c:v>157.70471161891746</c:v>
                </c:pt>
                <c:pt idx="96">
                  <c:v>126.6059117659878</c:v>
                </c:pt>
                <c:pt idx="97">
                  <c:v>190.54707149119378</c:v>
                </c:pt>
                <c:pt idx="98">
                  <c:v>218.26080343458958</c:v>
                </c:pt>
                <c:pt idx="99">
                  <c:v>218.79026492006182</c:v>
                </c:pt>
                <c:pt idx="100">
                  <c:v>214.94401437591893</c:v>
                </c:pt>
                <c:pt idx="101">
                  <c:v>242.93644004799779</c:v>
                </c:pt>
                <c:pt idx="102">
                  <c:v>372.01575520825037</c:v>
                </c:pt>
                <c:pt idx="103">
                  <c:v>372.81331134279105</c:v>
                </c:pt>
                <c:pt idx="104">
                  <c:v>375.43570560464264</c:v>
                </c:pt>
                <c:pt idx="105">
                  <c:v>228.74950181329518</c:v>
                </c:pt>
                <c:pt idx="106">
                  <c:v>233.05044181163476</c:v>
                </c:pt>
                <c:pt idx="107">
                  <c:v>243.29175114937215</c:v>
                </c:pt>
                <c:pt idx="108">
                  <c:v>331.38344083284159</c:v>
                </c:pt>
                <c:pt idx="109">
                  <c:v>282.95118477594872</c:v>
                </c:pt>
                <c:pt idx="110">
                  <c:v>222.17933623552167</c:v>
                </c:pt>
                <c:pt idx="111">
                  <c:v>365.28178298167461</c:v>
                </c:pt>
                <c:pt idx="112">
                  <c:v>444.33931670083473</c:v>
                </c:pt>
                <c:pt idx="113">
                  <c:v>382.86842366846287</c:v>
                </c:pt>
                <c:pt idx="114">
                  <c:v>352.7752855272347</c:v>
                </c:pt>
                <c:pt idx="115">
                  <c:v>298.5967211815834</c:v>
                </c:pt>
                <c:pt idx="116">
                  <c:v>286.28365523785465</c:v>
                </c:pt>
                <c:pt idx="117">
                  <c:v>376.93228708555063</c:v>
                </c:pt>
                <c:pt idx="118">
                  <c:v>413.82304355291717</c:v>
                </c:pt>
                <c:pt idx="119">
                  <c:v>399.05927121998764</c:v>
                </c:pt>
                <c:pt idx="120">
                  <c:v>346.24563546406176</c:v>
                </c:pt>
                <c:pt idx="121">
                  <c:v>390.05215813892067</c:v>
                </c:pt>
                <c:pt idx="122">
                  <c:v>477.62433009991827</c:v>
                </c:pt>
                <c:pt idx="123">
                  <c:v>565.18781550199787</c:v>
                </c:pt>
                <c:pt idx="124">
                  <c:v>595.0677138022503</c:v>
                </c:pt>
                <c:pt idx="125">
                  <c:v>412.67220450345582</c:v>
                </c:pt>
                <c:pt idx="126">
                  <c:v>397.59845305999983</c:v>
                </c:pt>
                <c:pt idx="127">
                  <c:v>446.9719397472947</c:v>
                </c:pt>
                <c:pt idx="128">
                  <c:v>447.38147719463518</c:v>
                </c:pt>
                <c:pt idx="129">
                  <c:v>562.62572509537245</c:v>
                </c:pt>
                <c:pt idx="130">
                  <c:v>445.74590656311642</c:v>
                </c:pt>
                <c:pt idx="131">
                  <c:v>411.64320455752704</c:v>
                </c:pt>
                <c:pt idx="132">
                  <c:v>445.76059451152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FB-4B20-9E0F-63FD4789D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5284824"/>
        <c:axId val="795288104"/>
      </c:lineChart>
      <c:catAx>
        <c:axId val="699928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9930744"/>
        <c:crosses val="autoZero"/>
        <c:auto val="1"/>
        <c:lblAlgn val="ctr"/>
        <c:lblOffset val="100"/>
        <c:tickLblSkip val="32"/>
        <c:tickMarkSkip val="1"/>
        <c:noMultiLvlLbl val="0"/>
      </c:catAx>
      <c:valAx>
        <c:axId val="699930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6014015831386695E-2"/>
              <c:y val="8.79407407407407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9928448"/>
        <c:crosses val="autoZero"/>
        <c:crossBetween val="between"/>
      </c:valAx>
      <c:valAx>
        <c:axId val="795288104"/>
        <c:scaling>
          <c:orientation val="minMax"/>
          <c:max val="700"/>
          <c:min val="-4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5284824"/>
        <c:crosses val="max"/>
        <c:crossBetween val="between"/>
        <c:majorUnit val="100"/>
      </c:valAx>
      <c:catAx>
        <c:axId val="79528482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502030069162492"/>
              <c:y val="8.88442592592592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95288104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3439013734752973E-2"/>
          <c:y val="0.77147222222222211"/>
          <c:w val="0.8365353610368319"/>
          <c:h val="0.1626759259259259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02083333333322E-2"/>
          <c:y val="5.5891851851851852E-2"/>
          <c:w val="0.88549402777777775"/>
          <c:h val="0.556311111111111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2_ábra_chart'!$F$13</c:f>
              <c:strCache>
                <c:ptCount val="1"/>
                <c:pt idx="0">
                  <c:v>Negyedéves tranzakciószám - Budapest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E$14:$E$40</c:f>
              <c:strCache>
                <c:ptCount val="2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12_ábra_chart'!$F$14:$F$40</c:f>
              <c:numCache>
                <c:formatCode>0.0</c:formatCode>
                <c:ptCount val="27"/>
                <c:pt idx="0">
                  <c:v>5.7990000000000004</c:v>
                </c:pt>
                <c:pt idx="1">
                  <c:v>7.51</c:v>
                </c:pt>
                <c:pt idx="2">
                  <c:v>7.9080000000000004</c:v>
                </c:pt>
                <c:pt idx="3">
                  <c:v>7.95</c:v>
                </c:pt>
                <c:pt idx="4">
                  <c:v>8.1649999999999991</c:v>
                </c:pt>
                <c:pt idx="5">
                  <c:v>9.7219999999999995</c:v>
                </c:pt>
                <c:pt idx="6">
                  <c:v>10.099</c:v>
                </c:pt>
                <c:pt idx="7">
                  <c:v>9.8460000000000001</c:v>
                </c:pt>
                <c:pt idx="8">
                  <c:v>10.93</c:v>
                </c:pt>
                <c:pt idx="9">
                  <c:v>12.32</c:v>
                </c:pt>
                <c:pt idx="10">
                  <c:v>12.044</c:v>
                </c:pt>
                <c:pt idx="11">
                  <c:v>11.489000000000001</c:v>
                </c:pt>
                <c:pt idx="12">
                  <c:v>10.617000000000001</c:v>
                </c:pt>
                <c:pt idx="13">
                  <c:v>10.933</c:v>
                </c:pt>
                <c:pt idx="14">
                  <c:v>9.7539999999999996</c:v>
                </c:pt>
                <c:pt idx="15">
                  <c:v>9.0609999999999999</c:v>
                </c:pt>
                <c:pt idx="16">
                  <c:v>9.51</c:v>
                </c:pt>
                <c:pt idx="17">
                  <c:v>10.49</c:v>
                </c:pt>
                <c:pt idx="18">
                  <c:v>9.5890000000000004</c:v>
                </c:pt>
                <c:pt idx="19">
                  <c:v>9.2759999999999998</c:v>
                </c:pt>
                <c:pt idx="20">
                  <c:v>9.8879999999999999</c:v>
                </c:pt>
                <c:pt idx="21">
                  <c:v>9.8640000000000008</c:v>
                </c:pt>
                <c:pt idx="22">
                  <c:v>9.5939999999999994</c:v>
                </c:pt>
                <c:pt idx="23">
                  <c:v>8.4489999999999998</c:v>
                </c:pt>
                <c:pt idx="24">
                  <c:v>8.6809999999999992</c:v>
                </c:pt>
                <c:pt idx="25">
                  <c:v>5.32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24-4B18-B4F5-1F6485461BC1}"/>
            </c:ext>
          </c:extLst>
        </c:ser>
        <c:ser>
          <c:idx val="1"/>
          <c:order val="1"/>
          <c:tx>
            <c:strRef>
              <c:f>'12_ábra_chart'!$G$13</c:f>
              <c:strCache>
                <c:ptCount val="1"/>
                <c:pt idx="0">
                  <c:v>Negyedéves tranzakciószám - Városok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E$14:$E$40</c:f>
              <c:strCache>
                <c:ptCount val="2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12_ábra_chart'!$G$14:$G$40</c:f>
              <c:numCache>
                <c:formatCode>0.0</c:formatCode>
                <c:ptCount val="27"/>
                <c:pt idx="0">
                  <c:v>10.352</c:v>
                </c:pt>
                <c:pt idx="1">
                  <c:v>13.928000000000001</c:v>
                </c:pt>
                <c:pt idx="2">
                  <c:v>14.877000000000001</c:v>
                </c:pt>
                <c:pt idx="3">
                  <c:v>13.771000000000001</c:v>
                </c:pt>
                <c:pt idx="4">
                  <c:v>14.103999999999999</c:v>
                </c:pt>
                <c:pt idx="5">
                  <c:v>17.074000000000002</c:v>
                </c:pt>
                <c:pt idx="6">
                  <c:v>17.341999999999999</c:v>
                </c:pt>
                <c:pt idx="7">
                  <c:v>15.821</c:v>
                </c:pt>
                <c:pt idx="8">
                  <c:v>16.576000000000001</c:v>
                </c:pt>
                <c:pt idx="9">
                  <c:v>20.198</c:v>
                </c:pt>
                <c:pt idx="10">
                  <c:v>21.393999999999998</c:v>
                </c:pt>
                <c:pt idx="11">
                  <c:v>18.937999999999999</c:v>
                </c:pt>
                <c:pt idx="12">
                  <c:v>20.573</c:v>
                </c:pt>
                <c:pt idx="13">
                  <c:v>23.957999999999998</c:v>
                </c:pt>
                <c:pt idx="14">
                  <c:v>21.645</c:v>
                </c:pt>
                <c:pt idx="15">
                  <c:v>18.544</c:v>
                </c:pt>
                <c:pt idx="16">
                  <c:v>20.795000000000002</c:v>
                </c:pt>
                <c:pt idx="17">
                  <c:v>24.698</c:v>
                </c:pt>
                <c:pt idx="18">
                  <c:v>23.548999999999999</c:v>
                </c:pt>
                <c:pt idx="19">
                  <c:v>20.539000000000001</c:v>
                </c:pt>
                <c:pt idx="20">
                  <c:v>22.449000000000002</c:v>
                </c:pt>
                <c:pt idx="21">
                  <c:v>24.920999999999999</c:v>
                </c:pt>
                <c:pt idx="22">
                  <c:v>24.966999999999999</c:v>
                </c:pt>
                <c:pt idx="23">
                  <c:v>20.538</c:v>
                </c:pt>
                <c:pt idx="24">
                  <c:v>22.684999999999999</c:v>
                </c:pt>
                <c:pt idx="25">
                  <c:v>24.57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24-4B18-B4F5-1F6485461BC1}"/>
            </c:ext>
          </c:extLst>
        </c:ser>
        <c:ser>
          <c:idx val="2"/>
          <c:order val="2"/>
          <c:tx>
            <c:strRef>
              <c:f>'12_ábra_chart'!$H$13</c:f>
              <c:strCache>
                <c:ptCount val="1"/>
                <c:pt idx="0">
                  <c:v>Negyedéves tranzakciószám - Községek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E$14:$E$40</c:f>
              <c:strCache>
                <c:ptCount val="2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12_ábra_chart'!$H$14:$H$40</c:f>
              <c:numCache>
                <c:formatCode>0.0</c:formatCode>
                <c:ptCount val="27"/>
                <c:pt idx="0">
                  <c:v>4.16</c:v>
                </c:pt>
                <c:pt idx="1">
                  <c:v>6.1440000000000001</c:v>
                </c:pt>
                <c:pt idx="2">
                  <c:v>6.1929999999999996</c:v>
                </c:pt>
                <c:pt idx="3">
                  <c:v>5.5590000000000002</c:v>
                </c:pt>
                <c:pt idx="4">
                  <c:v>5.399</c:v>
                </c:pt>
                <c:pt idx="5">
                  <c:v>6.7770000000000001</c:v>
                </c:pt>
                <c:pt idx="6">
                  <c:v>7.0279999999999996</c:v>
                </c:pt>
                <c:pt idx="7">
                  <c:v>6.2850000000000001</c:v>
                </c:pt>
                <c:pt idx="8">
                  <c:v>5.7</c:v>
                </c:pt>
                <c:pt idx="9">
                  <c:v>7.6580000000000004</c:v>
                </c:pt>
                <c:pt idx="10">
                  <c:v>9.1560000000000006</c:v>
                </c:pt>
                <c:pt idx="11">
                  <c:v>7.9539999999999997</c:v>
                </c:pt>
                <c:pt idx="12">
                  <c:v>8.0180000000000007</c:v>
                </c:pt>
                <c:pt idx="13">
                  <c:v>10.64</c:v>
                </c:pt>
                <c:pt idx="14">
                  <c:v>9.5850000000000009</c:v>
                </c:pt>
                <c:pt idx="15">
                  <c:v>8.0310000000000006</c:v>
                </c:pt>
                <c:pt idx="16">
                  <c:v>7.87</c:v>
                </c:pt>
                <c:pt idx="17">
                  <c:v>10.596</c:v>
                </c:pt>
                <c:pt idx="18">
                  <c:v>10.939</c:v>
                </c:pt>
                <c:pt idx="19">
                  <c:v>8.9440000000000008</c:v>
                </c:pt>
                <c:pt idx="20">
                  <c:v>9.0050000000000008</c:v>
                </c:pt>
                <c:pt idx="21">
                  <c:v>11.823</c:v>
                </c:pt>
                <c:pt idx="22">
                  <c:v>11.98</c:v>
                </c:pt>
                <c:pt idx="23">
                  <c:v>9.6989999999999998</c:v>
                </c:pt>
                <c:pt idx="24">
                  <c:v>9.8810000000000002</c:v>
                </c:pt>
                <c:pt idx="25">
                  <c:v>12.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24-4B18-B4F5-1F6485461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axId val="1209928008"/>
        <c:axId val="1209930304"/>
      </c:barChart>
      <c:lineChart>
        <c:grouping val="standard"/>
        <c:varyColors val="0"/>
        <c:ser>
          <c:idx val="3"/>
          <c:order val="3"/>
          <c:tx>
            <c:strRef>
              <c:f>'12_ábra_chart'!$I$13</c:f>
              <c:strCache>
                <c:ptCount val="1"/>
                <c:pt idx="0">
                  <c:v>Medián alku - vidék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12_ábra_chart'!$E$14:$E$40</c:f>
              <c:strCache>
                <c:ptCount val="2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12_ábra_chart'!$I$14:$I$40</c:f>
              <c:numCache>
                <c:formatCode>0.0</c:formatCode>
                <c:ptCount val="27"/>
                <c:pt idx="0">
                  <c:v>-6.5789479999999996</c:v>
                </c:pt>
                <c:pt idx="1">
                  <c:v>-6.1326660000000004</c:v>
                </c:pt>
                <c:pt idx="2">
                  <c:v>-6.1224489999999996</c:v>
                </c:pt>
                <c:pt idx="3">
                  <c:v>-6.030151</c:v>
                </c:pt>
                <c:pt idx="4">
                  <c:v>-5.7971009999999996</c:v>
                </c:pt>
                <c:pt idx="5">
                  <c:v>-5.7971009999999996</c:v>
                </c:pt>
                <c:pt idx="6">
                  <c:v>-5.6451609999999999</c:v>
                </c:pt>
                <c:pt idx="7">
                  <c:v>-5.6</c:v>
                </c:pt>
                <c:pt idx="8">
                  <c:v>-5.3741750000000001</c:v>
                </c:pt>
                <c:pt idx="9">
                  <c:v>-4.8020699999999996</c:v>
                </c:pt>
                <c:pt idx="10">
                  <c:v>-4.8861879999999998</c:v>
                </c:pt>
                <c:pt idx="11">
                  <c:v>-4.8387099999999998</c:v>
                </c:pt>
                <c:pt idx="12">
                  <c:v>-4.5454549999999996</c:v>
                </c:pt>
                <c:pt idx="13">
                  <c:v>-4.5419549999999997</c:v>
                </c:pt>
                <c:pt idx="14">
                  <c:v>-4.5346060000000001</c:v>
                </c:pt>
                <c:pt idx="15">
                  <c:v>-4.6511630000000004</c:v>
                </c:pt>
                <c:pt idx="16">
                  <c:v>-4.3478260000000004</c:v>
                </c:pt>
                <c:pt idx="17">
                  <c:v>-4.3478260000000004</c:v>
                </c:pt>
                <c:pt idx="18">
                  <c:v>-4.3478260000000004</c:v>
                </c:pt>
                <c:pt idx="19">
                  <c:v>-4.3165469999999999</c:v>
                </c:pt>
                <c:pt idx="20">
                  <c:v>-4.138852</c:v>
                </c:pt>
                <c:pt idx="21">
                  <c:v>-4.1015050000000004</c:v>
                </c:pt>
                <c:pt idx="22">
                  <c:v>-3.8095240000000001</c:v>
                </c:pt>
                <c:pt idx="23">
                  <c:v>-3.9544760000000001</c:v>
                </c:pt>
                <c:pt idx="24">
                  <c:v>-3.5714290000000002</c:v>
                </c:pt>
                <c:pt idx="25">
                  <c:v>-3.714286</c:v>
                </c:pt>
                <c:pt idx="2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24-4B18-B4F5-1F6485461BC1}"/>
            </c:ext>
          </c:extLst>
        </c:ser>
        <c:ser>
          <c:idx val="4"/>
          <c:order val="4"/>
          <c:tx>
            <c:strRef>
              <c:f>'12_ábra_chart'!$J$13</c:f>
              <c:strCache>
                <c:ptCount val="1"/>
                <c:pt idx="0">
                  <c:v>Medián alku - Budapest (jobb skála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2_ábra_chart'!$E$14:$E$40</c:f>
              <c:strCache>
                <c:ptCount val="2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12_ábra_chart'!$J$14:$J$40</c:f>
              <c:numCache>
                <c:formatCode>0.0</c:formatCode>
                <c:ptCount val="27"/>
                <c:pt idx="0">
                  <c:v>-5.4215119999999999</c:v>
                </c:pt>
                <c:pt idx="1">
                  <c:v>-5.6818179999999998</c:v>
                </c:pt>
                <c:pt idx="2">
                  <c:v>-5.3175889999999999</c:v>
                </c:pt>
                <c:pt idx="3">
                  <c:v>-5.6470900000000004</c:v>
                </c:pt>
                <c:pt idx="4">
                  <c:v>-4.8202100000000003</c:v>
                </c:pt>
                <c:pt idx="5">
                  <c:v>-4.3381530000000001</c:v>
                </c:pt>
                <c:pt idx="6">
                  <c:v>-4.0572790000000003</c:v>
                </c:pt>
                <c:pt idx="7">
                  <c:v>-3.6363639999999999</c:v>
                </c:pt>
                <c:pt idx="8">
                  <c:v>-3.225806</c:v>
                </c:pt>
                <c:pt idx="9">
                  <c:v>-2.5316459999999998</c:v>
                </c:pt>
                <c:pt idx="10">
                  <c:v>-2.752294</c:v>
                </c:pt>
                <c:pt idx="11">
                  <c:v>-3.0628199999999999</c:v>
                </c:pt>
                <c:pt idx="12">
                  <c:v>-2.8213170000000001</c:v>
                </c:pt>
                <c:pt idx="13">
                  <c:v>-3.0456850000000002</c:v>
                </c:pt>
                <c:pt idx="14">
                  <c:v>-3.1007750000000001</c:v>
                </c:pt>
                <c:pt idx="15">
                  <c:v>-2.9288699999999999</c:v>
                </c:pt>
                <c:pt idx="16">
                  <c:v>-3.0434779999999999</c:v>
                </c:pt>
                <c:pt idx="17">
                  <c:v>-2.9850750000000001</c:v>
                </c:pt>
                <c:pt idx="18">
                  <c:v>-2.8776980000000001</c:v>
                </c:pt>
                <c:pt idx="19">
                  <c:v>-2.9680360000000001</c:v>
                </c:pt>
                <c:pt idx="20">
                  <c:v>-2.5089600000000001</c:v>
                </c:pt>
                <c:pt idx="21">
                  <c:v>-2.5378889999999998</c:v>
                </c:pt>
                <c:pt idx="22">
                  <c:v>-2.3622049999999999</c:v>
                </c:pt>
                <c:pt idx="23">
                  <c:v>-2.3344450000000001</c:v>
                </c:pt>
                <c:pt idx="24">
                  <c:v>-2.2222219999999999</c:v>
                </c:pt>
                <c:pt idx="25">
                  <c:v>-2.507962</c:v>
                </c:pt>
                <c:pt idx="26">
                  <c:v>-2.7777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24-4B18-B4F5-1F6485461B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770776"/>
        <c:axId val="934773728"/>
      </c:lineChart>
      <c:catAx>
        <c:axId val="1209928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930304"/>
        <c:crosses val="autoZero"/>
        <c:auto val="1"/>
        <c:lblAlgn val="ctr"/>
        <c:lblOffset val="100"/>
        <c:tickLblSkip val="1"/>
        <c:noMultiLvlLbl val="0"/>
      </c:catAx>
      <c:valAx>
        <c:axId val="1209930304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1.0368518518518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928008"/>
        <c:crosses val="autoZero"/>
        <c:crossBetween val="between"/>
      </c:valAx>
      <c:valAx>
        <c:axId val="934773728"/>
        <c:scaling>
          <c:orientation val="minMax"/>
          <c:max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81513888888887"/>
              <c:y val="1.03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4770776"/>
        <c:crosses val="max"/>
        <c:crossBetween val="between"/>
      </c:valAx>
      <c:catAx>
        <c:axId val="934770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47737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338052017306123E-2"/>
          <c:y val="0.76664533380412758"/>
          <c:w val="0.89199564598325465"/>
          <c:h val="0.2121880528613621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i="1"/>
              <a:t>A hazai nagybankok MREL-képes forrásainak szerkezete (2018.12.31.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pieChart>
        <c:varyColors val="1"/>
        <c:ser>
          <c:idx val="0"/>
          <c:order val="0"/>
          <c:spPr>
            <a:ln w="952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rgbClr val="202653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D34-4AF5-A555-303B265070F1}"/>
              </c:ext>
            </c:extLst>
          </c:dPt>
          <c:dPt>
            <c:idx val="1"/>
            <c:bubble3D val="0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D34-4AF5-A555-303B265070F1}"/>
              </c:ext>
            </c:extLst>
          </c:dPt>
          <c:dPt>
            <c:idx val="2"/>
            <c:bubble3D val="0"/>
            <c:spPr>
              <a:solidFill>
                <a:srgbClr val="AC9F7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D34-4AF5-A555-303B265070F1}"/>
              </c:ext>
            </c:extLst>
          </c:dPt>
          <c:dPt>
            <c:idx val="3"/>
            <c:bubble3D val="0"/>
            <c:spPr>
              <a:solidFill>
                <a:srgbClr val="7BAFD4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D34-4AF5-A555-303B265070F1}"/>
              </c:ext>
            </c:extLst>
          </c:dPt>
          <c:dPt>
            <c:idx val="4"/>
            <c:bubble3D val="0"/>
            <c:spPr>
              <a:solidFill>
                <a:srgbClr val="E5720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D34-4AF5-A555-303B265070F1}"/>
              </c:ext>
            </c:extLst>
          </c:dPt>
          <c:dLbls>
            <c:dLbl>
              <c:idx val="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D34-4AF5-A555-303B265070F1}"/>
                </c:ext>
              </c:extLst>
            </c:dLbl>
            <c:dLbl>
              <c:idx val="1"/>
              <c:layout>
                <c:manualLayout>
                  <c:x val="-1.179593473659968E-2"/>
                  <c:y val="1.8204664761994789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D34-4AF5-A555-303B265070F1}"/>
                </c:ext>
              </c:extLst>
            </c:dLbl>
            <c:dLbl>
              <c:idx val="2"/>
              <c:layout>
                <c:manualLayout>
                  <c:x val="3.1039425669370756E-3"/>
                  <c:y val="-7.3653469597594152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D34-4AF5-A555-303B265070F1}"/>
                </c:ext>
              </c:extLst>
            </c:dLbl>
            <c:dLbl>
              <c:idx val="3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3D34-4AF5-A555-303B265070F1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8_box_3_ábra_chart'!$O$21:$S$21</c:f>
              <c:strCache>
                <c:ptCount val="5"/>
                <c:pt idx="0">
                  <c:v>Szavatoló tőke</c:v>
                </c:pt>
                <c:pt idx="1">
                  <c:v>MREL-képes alárendelt kötelezettség</c:v>
                </c:pt>
                <c:pt idx="2">
                  <c:v>MREL-képes előresorolt kötelezettség (egyéb)</c:v>
                </c:pt>
                <c:pt idx="3">
                  <c:v>MREL-képes előresorolt kötelezettség (MFB / Exim)</c:v>
                </c:pt>
                <c:pt idx="4">
                  <c:v>MREL-képes betét</c:v>
                </c:pt>
              </c:strCache>
            </c:strRef>
          </c:cat>
          <c:val>
            <c:numRef>
              <c:f>'8_box_3_ábra_chart'!$O$22:$S$22</c:f>
              <c:numCache>
                <c:formatCode>0.000</c:formatCode>
                <c:ptCount val="5"/>
                <c:pt idx="0">
                  <c:v>0.84468117992847913</c:v>
                </c:pt>
                <c:pt idx="1">
                  <c:v>2.4338414807742567E-3</c:v>
                </c:pt>
                <c:pt idx="2">
                  <c:v>1.4039099539837386E-2</c:v>
                </c:pt>
                <c:pt idx="3">
                  <c:v>0.10613755732881761</c:v>
                </c:pt>
                <c:pt idx="4">
                  <c:v>3.27083217220916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D34-4AF5-A555-303B265070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156213642734898"/>
          <c:y val="0.69553119212576275"/>
          <c:w val="0.73920703936213727"/>
          <c:h val="0.23700760438165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i="1"/>
              <a:t>Structure of MREL-eligible liabilities of large domestic banks (31.12.2018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/>
      <c:pieChart>
        <c:varyColors val="1"/>
        <c:ser>
          <c:idx val="0"/>
          <c:order val="0"/>
          <c:spPr>
            <a:ln w="9525"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rgbClr val="202653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098-40DB-8038-844CC6842D56}"/>
              </c:ext>
            </c:extLst>
          </c:dPt>
          <c:dPt>
            <c:idx val="1"/>
            <c:bubble3D val="0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098-40DB-8038-844CC6842D56}"/>
              </c:ext>
            </c:extLst>
          </c:dPt>
          <c:dPt>
            <c:idx val="2"/>
            <c:bubble3D val="0"/>
            <c:spPr>
              <a:solidFill>
                <a:srgbClr val="AC9F7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098-40DB-8038-844CC6842D56}"/>
              </c:ext>
            </c:extLst>
          </c:dPt>
          <c:dPt>
            <c:idx val="3"/>
            <c:bubble3D val="0"/>
            <c:spPr>
              <a:solidFill>
                <a:srgbClr val="7BAFD4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098-40DB-8038-844CC6842D56}"/>
              </c:ext>
            </c:extLst>
          </c:dPt>
          <c:dPt>
            <c:idx val="4"/>
            <c:bubble3D val="0"/>
            <c:spPr>
              <a:solidFill>
                <a:srgbClr val="E57200"/>
              </a:solidFill>
              <a:ln w="95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098-40DB-8038-844CC6842D56}"/>
              </c:ext>
            </c:extLst>
          </c:dPt>
          <c:dLbls>
            <c:dLbl>
              <c:idx val="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098-40DB-8038-844CC6842D56}"/>
                </c:ext>
              </c:extLst>
            </c:dLbl>
            <c:dLbl>
              <c:idx val="1"/>
              <c:layout>
                <c:manualLayout>
                  <c:x val="-1.179593473659968E-2"/>
                  <c:y val="1.8204664761994789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098-40DB-8038-844CC6842D56}"/>
                </c:ext>
              </c:extLst>
            </c:dLbl>
            <c:dLbl>
              <c:idx val="2"/>
              <c:layout>
                <c:manualLayout>
                  <c:x val="3.1039425669370756E-3"/>
                  <c:y val="-7.3653469597594152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098-40DB-8038-844CC6842D56}"/>
                </c:ext>
              </c:extLst>
            </c:dLbl>
            <c:dLbl>
              <c:idx val="3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3098-40DB-8038-844CC6842D56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8_box_3_ábra_chart'!$O$20:$S$20</c:f>
              <c:strCache>
                <c:ptCount val="5"/>
                <c:pt idx="0">
                  <c:v>Own funds</c:v>
                </c:pt>
                <c:pt idx="1">
                  <c:v>MREL-eligible subordinated liabilities</c:v>
                </c:pt>
                <c:pt idx="2">
                  <c:v>MREL-eligible senior liabilities (other)</c:v>
                </c:pt>
                <c:pt idx="3">
                  <c:v>MREL-eligible senior liabilities (MFB / Exim)</c:v>
                </c:pt>
                <c:pt idx="4">
                  <c:v>MREL-eligible debosits</c:v>
                </c:pt>
              </c:strCache>
            </c:strRef>
          </c:cat>
          <c:val>
            <c:numRef>
              <c:f>'8_box_3_ábra_chart'!$O$23:$S$23</c:f>
              <c:numCache>
                <c:formatCode>0.000</c:formatCode>
                <c:ptCount val="5"/>
                <c:pt idx="0">
                  <c:v>0.84468117992847913</c:v>
                </c:pt>
                <c:pt idx="1">
                  <c:v>2.4338414807742567E-3</c:v>
                </c:pt>
                <c:pt idx="2">
                  <c:v>1.4039099539837386E-2</c:v>
                </c:pt>
                <c:pt idx="3">
                  <c:v>0.10613755732881761</c:v>
                </c:pt>
                <c:pt idx="4">
                  <c:v>3.27083217220916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098-40DB-8038-844CC6842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75998926921057"/>
          <c:y val="0.67201259259259261"/>
          <c:w val="0.73920703936213727"/>
          <c:h val="0.237007604381650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02083333333322E-2"/>
          <c:y val="5.5891851851851852E-2"/>
          <c:w val="0.88549402777777775"/>
          <c:h val="0.535144444444444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2_ábra_chart'!$F$12</c:f>
              <c:strCache>
                <c:ptCount val="1"/>
                <c:pt idx="0">
                  <c:v>Transactions per quarter - Budapest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D$14:$D$40</c:f>
              <c:strCache>
                <c:ptCount val="2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12_ábra_chart'!$F$14:$F$40</c:f>
              <c:numCache>
                <c:formatCode>0.0</c:formatCode>
                <c:ptCount val="27"/>
                <c:pt idx="0">
                  <c:v>5.7990000000000004</c:v>
                </c:pt>
                <c:pt idx="1">
                  <c:v>7.51</c:v>
                </c:pt>
                <c:pt idx="2">
                  <c:v>7.9080000000000004</c:v>
                </c:pt>
                <c:pt idx="3">
                  <c:v>7.95</c:v>
                </c:pt>
                <c:pt idx="4">
                  <c:v>8.1649999999999991</c:v>
                </c:pt>
                <c:pt idx="5">
                  <c:v>9.7219999999999995</c:v>
                </c:pt>
                <c:pt idx="6">
                  <c:v>10.099</c:v>
                </c:pt>
                <c:pt idx="7">
                  <c:v>9.8460000000000001</c:v>
                </c:pt>
                <c:pt idx="8">
                  <c:v>10.93</c:v>
                </c:pt>
                <c:pt idx="9">
                  <c:v>12.32</c:v>
                </c:pt>
                <c:pt idx="10">
                  <c:v>12.044</c:v>
                </c:pt>
                <c:pt idx="11">
                  <c:v>11.489000000000001</c:v>
                </c:pt>
                <c:pt idx="12">
                  <c:v>10.617000000000001</c:v>
                </c:pt>
                <c:pt idx="13">
                  <c:v>10.933</c:v>
                </c:pt>
                <c:pt idx="14">
                  <c:v>9.7539999999999996</c:v>
                </c:pt>
                <c:pt idx="15">
                  <c:v>9.0609999999999999</c:v>
                </c:pt>
                <c:pt idx="16">
                  <c:v>9.51</c:v>
                </c:pt>
                <c:pt idx="17">
                  <c:v>10.49</c:v>
                </c:pt>
                <c:pt idx="18">
                  <c:v>9.5890000000000004</c:v>
                </c:pt>
                <c:pt idx="19">
                  <c:v>9.2759999999999998</c:v>
                </c:pt>
                <c:pt idx="20">
                  <c:v>9.8879999999999999</c:v>
                </c:pt>
                <c:pt idx="21">
                  <c:v>9.8640000000000008</c:v>
                </c:pt>
                <c:pt idx="22">
                  <c:v>9.5939999999999994</c:v>
                </c:pt>
                <c:pt idx="23">
                  <c:v>8.4489999999999998</c:v>
                </c:pt>
                <c:pt idx="24">
                  <c:v>8.6809999999999992</c:v>
                </c:pt>
                <c:pt idx="25">
                  <c:v>5.32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73-4B46-A099-8943A5836908}"/>
            </c:ext>
          </c:extLst>
        </c:ser>
        <c:ser>
          <c:idx val="1"/>
          <c:order val="1"/>
          <c:tx>
            <c:strRef>
              <c:f>'12_ábra_chart'!$G$12</c:f>
              <c:strCache>
                <c:ptCount val="1"/>
                <c:pt idx="0">
                  <c:v>Transactions per quarter - Cities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D$14:$D$40</c:f>
              <c:strCache>
                <c:ptCount val="2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12_ábra_chart'!$G$14:$G$40</c:f>
              <c:numCache>
                <c:formatCode>0.0</c:formatCode>
                <c:ptCount val="27"/>
                <c:pt idx="0">
                  <c:v>10.352</c:v>
                </c:pt>
                <c:pt idx="1">
                  <c:v>13.928000000000001</c:v>
                </c:pt>
                <c:pt idx="2">
                  <c:v>14.877000000000001</c:v>
                </c:pt>
                <c:pt idx="3">
                  <c:v>13.771000000000001</c:v>
                </c:pt>
                <c:pt idx="4">
                  <c:v>14.103999999999999</c:v>
                </c:pt>
                <c:pt idx="5">
                  <c:v>17.074000000000002</c:v>
                </c:pt>
                <c:pt idx="6">
                  <c:v>17.341999999999999</c:v>
                </c:pt>
                <c:pt idx="7">
                  <c:v>15.821</c:v>
                </c:pt>
                <c:pt idx="8">
                  <c:v>16.576000000000001</c:v>
                </c:pt>
                <c:pt idx="9">
                  <c:v>20.198</c:v>
                </c:pt>
                <c:pt idx="10">
                  <c:v>21.393999999999998</c:v>
                </c:pt>
                <c:pt idx="11">
                  <c:v>18.937999999999999</c:v>
                </c:pt>
                <c:pt idx="12">
                  <c:v>20.573</c:v>
                </c:pt>
                <c:pt idx="13">
                  <c:v>23.957999999999998</c:v>
                </c:pt>
                <c:pt idx="14">
                  <c:v>21.645</c:v>
                </c:pt>
                <c:pt idx="15">
                  <c:v>18.544</c:v>
                </c:pt>
                <c:pt idx="16">
                  <c:v>20.795000000000002</c:v>
                </c:pt>
                <c:pt idx="17">
                  <c:v>24.698</c:v>
                </c:pt>
                <c:pt idx="18">
                  <c:v>23.548999999999999</c:v>
                </c:pt>
                <c:pt idx="19">
                  <c:v>20.539000000000001</c:v>
                </c:pt>
                <c:pt idx="20">
                  <c:v>22.449000000000002</c:v>
                </c:pt>
                <c:pt idx="21">
                  <c:v>24.920999999999999</c:v>
                </c:pt>
                <c:pt idx="22">
                  <c:v>24.966999999999999</c:v>
                </c:pt>
                <c:pt idx="23">
                  <c:v>20.538</c:v>
                </c:pt>
                <c:pt idx="24">
                  <c:v>22.684999999999999</c:v>
                </c:pt>
                <c:pt idx="25">
                  <c:v>24.571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73-4B46-A099-8943A5836908}"/>
            </c:ext>
          </c:extLst>
        </c:ser>
        <c:ser>
          <c:idx val="2"/>
          <c:order val="2"/>
          <c:tx>
            <c:strRef>
              <c:f>'12_ábra_chart'!$H$12</c:f>
              <c:strCache>
                <c:ptCount val="1"/>
                <c:pt idx="0">
                  <c:v>Transactions per quarter - Municipaliti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D$14:$D$40</c:f>
              <c:strCache>
                <c:ptCount val="27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</c:strCache>
            </c:strRef>
          </c:cat>
          <c:val>
            <c:numRef>
              <c:f>'12_ábra_chart'!$H$14:$H$40</c:f>
              <c:numCache>
                <c:formatCode>0.0</c:formatCode>
                <c:ptCount val="27"/>
                <c:pt idx="0">
                  <c:v>4.16</c:v>
                </c:pt>
                <c:pt idx="1">
                  <c:v>6.1440000000000001</c:v>
                </c:pt>
                <c:pt idx="2">
                  <c:v>6.1929999999999996</c:v>
                </c:pt>
                <c:pt idx="3">
                  <c:v>5.5590000000000002</c:v>
                </c:pt>
                <c:pt idx="4">
                  <c:v>5.399</c:v>
                </c:pt>
                <c:pt idx="5">
                  <c:v>6.7770000000000001</c:v>
                </c:pt>
                <c:pt idx="6">
                  <c:v>7.0279999999999996</c:v>
                </c:pt>
                <c:pt idx="7">
                  <c:v>6.2850000000000001</c:v>
                </c:pt>
                <c:pt idx="8">
                  <c:v>5.7</c:v>
                </c:pt>
                <c:pt idx="9">
                  <c:v>7.6580000000000004</c:v>
                </c:pt>
                <c:pt idx="10">
                  <c:v>9.1560000000000006</c:v>
                </c:pt>
                <c:pt idx="11">
                  <c:v>7.9539999999999997</c:v>
                </c:pt>
                <c:pt idx="12">
                  <c:v>8.0180000000000007</c:v>
                </c:pt>
                <c:pt idx="13">
                  <c:v>10.64</c:v>
                </c:pt>
                <c:pt idx="14">
                  <c:v>9.5850000000000009</c:v>
                </c:pt>
                <c:pt idx="15">
                  <c:v>8.0310000000000006</c:v>
                </c:pt>
                <c:pt idx="16">
                  <c:v>7.87</c:v>
                </c:pt>
                <c:pt idx="17">
                  <c:v>10.596</c:v>
                </c:pt>
                <c:pt idx="18">
                  <c:v>10.939</c:v>
                </c:pt>
                <c:pt idx="19">
                  <c:v>8.9440000000000008</c:v>
                </c:pt>
                <c:pt idx="20">
                  <c:v>9.0050000000000008</c:v>
                </c:pt>
                <c:pt idx="21">
                  <c:v>11.823</c:v>
                </c:pt>
                <c:pt idx="22">
                  <c:v>11.98</c:v>
                </c:pt>
                <c:pt idx="23">
                  <c:v>9.6989999999999998</c:v>
                </c:pt>
                <c:pt idx="24">
                  <c:v>9.8810000000000002</c:v>
                </c:pt>
                <c:pt idx="25">
                  <c:v>12.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73-4B46-A099-8943A58369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axId val="1209928008"/>
        <c:axId val="1209930304"/>
      </c:barChart>
      <c:lineChart>
        <c:grouping val="standard"/>
        <c:varyColors val="0"/>
        <c:ser>
          <c:idx val="3"/>
          <c:order val="3"/>
          <c:tx>
            <c:strRef>
              <c:f>'12_ábra_chart'!$I$12</c:f>
              <c:strCache>
                <c:ptCount val="1"/>
                <c:pt idx="0">
                  <c:v>Median bargain - countryside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12_ábra_chart'!$E$14:$E$40</c:f>
              <c:strCache>
                <c:ptCount val="2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12_ábra_chart'!$I$14:$I$40</c:f>
              <c:numCache>
                <c:formatCode>0.0</c:formatCode>
                <c:ptCount val="27"/>
                <c:pt idx="0">
                  <c:v>-6.5789479999999996</c:v>
                </c:pt>
                <c:pt idx="1">
                  <c:v>-6.1326660000000004</c:v>
                </c:pt>
                <c:pt idx="2">
                  <c:v>-6.1224489999999996</c:v>
                </c:pt>
                <c:pt idx="3">
                  <c:v>-6.030151</c:v>
                </c:pt>
                <c:pt idx="4">
                  <c:v>-5.7971009999999996</c:v>
                </c:pt>
                <c:pt idx="5">
                  <c:v>-5.7971009999999996</c:v>
                </c:pt>
                <c:pt idx="6">
                  <c:v>-5.6451609999999999</c:v>
                </c:pt>
                <c:pt idx="7">
                  <c:v>-5.6</c:v>
                </c:pt>
                <c:pt idx="8">
                  <c:v>-5.3741750000000001</c:v>
                </c:pt>
                <c:pt idx="9">
                  <c:v>-4.8020699999999996</c:v>
                </c:pt>
                <c:pt idx="10">
                  <c:v>-4.8861879999999998</c:v>
                </c:pt>
                <c:pt idx="11">
                  <c:v>-4.8387099999999998</c:v>
                </c:pt>
                <c:pt idx="12">
                  <c:v>-4.5454549999999996</c:v>
                </c:pt>
                <c:pt idx="13">
                  <c:v>-4.5419549999999997</c:v>
                </c:pt>
                <c:pt idx="14">
                  <c:v>-4.5346060000000001</c:v>
                </c:pt>
                <c:pt idx="15">
                  <c:v>-4.6511630000000004</c:v>
                </c:pt>
                <c:pt idx="16">
                  <c:v>-4.3478260000000004</c:v>
                </c:pt>
                <c:pt idx="17">
                  <c:v>-4.3478260000000004</c:v>
                </c:pt>
                <c:pt idx="18">
                  <c:v>-4.3478260000000004</c:v>
                </c:pt>
                <c:pt idx="19">
                  <c:v>-4.3165469999999999</c:v>
                </c:pt>
                <c:pt idx="20">
                  <c:v>-4.138852</c:v>
                </c:pt>
                <c:pt idx="21">
                  <c:v>-4.1015050000000004</c:v>
                </c:pt>
                <c:pt idx="22">
                  <c:v>-3.8095240000000001</c:v>
                </c:pt>
                <c:pt idx="23">
                  <c:v>-3.9544760000000001</c:v>
                </c:pt>
                <c:pt idx="24">
                  <c:v>-3.5714290000000002</c:v>
                </c:pt>
                <c:pt idx="25">
                  <c:v>-3.714286</c:v>
                </c:pt>
                <c:pt idx="2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73-4B46-A099-8943A5836908}"/>
            </c:ext>
          </c:extLst>
        </c:ser>
        <c:ser>
          <c:idx val="4"/>
          <c:order val="4"/>
          <c:tx>
            <c:strRef>
              <c:f>'12_ábra_chart'!$J$12</c:f>
              <c:strCache>
                <c:ptCount val="1"/>
                <c:pt idx="0">
                  <c:v>Median bargain - Budapest (RHS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12_ábra_chart'!$E$14:$E$40</c:f>
              <c:strCache>
                <c:ptCount val="27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</c:strCache>
            </c:strRef>
          </c:cat>
          <c:val>
            <c:numRef>
              <c:f>'12_ábra_chart'!$J$14:$J$40</c:f>
              <c:numCache>
                <c:formatCode>0.0</c:formatCode>
                <c:ptCount val="27"/>
                <c:pt idx="0">
                  <c:v>-5.4215119999999999</c:v>
                </c:pt>
                <c:pt idx="1">
                  <c:v>-5.6818179999999998</c:v>
                </c:pt>
                <c:pt idx="2">
                  <c:v>-5.3175889999999999</c:v>
                </c:pt>
                <c:pt idx="3">
                  <c:v>-5.6470900000000004</c:v>
                </c:pt>
                <c:pt idx="4">
                  <c:v>-4.8202100000000003</c:v>
                </c:pt>
                <c:pt idx="5">
                  <c:v>-4.3381530000000001</c:v>
                </c:pt>
                <c:pt idx="6">
                  <c:v>-4.0572790000000003</c:v>
                </c:pt>
                <c:pt idx="7">
                  <c:v>-3.6363639999999999</c:v>
                </c:pt>
                <c:pt idx="8">
                  <c:v>-3.225806</c:v>
                </c:pt>
                <c:pt idx="9">
                  <c:v>-2.5316459999999998</c:v>
                </c:pt>
                <c:pt idx="10">
                  <c:v>-2.752294</c:v>
                </c:pt>
                <c:pt idx="11">
                  <c:v>-3.0628199999999999</c:v>
                </c:pt>
                <c:pt idx="12">
                  <c:v>-2.8213170000000001</c:v>
                </c:pt>
                <c:pt idx="13">
                  <c:v>-3.0456850000000002</c:v>
                </c:pt>
                <c:pt idx="14">
                  <c:v>-3.1007750000000001</c:v>
                </c:pt>
                <c:pt idx="15">
                  <c:v>-2.9288699999999999</c:v>
                </c:pt>
                <c:pt idx="16">
                  <c:v>-3.0434779999999999</c:v>
                </c:pt>
                <c:pt idx="17">
                  <c:v>-2.9850750000000001</c:v>
                </c:pt>
                <c:pt idx="18">
                  <c:v>-2.8776980000000001</c:v>
                </c:pt>
                <c:pt idx="19">
                  <c:v>-2.9680360000000001</c:v>
                </c:pt>
                <c:pt idx="20">
                  <c:v>-2.5089600000000001</c:v>
                </c:pt>
                <c:pt idx="21">
                  <c:v>-2.5378889999999998</c:v>
                </c:pt>
                <c:pt idx="22">
                  <c:v>-2.3622049999999999</c:v>
                </c:pt>
                <c:pt idx="23">
                  <c:v>-2.3344450000000001</c:v>
                </c:pt>
                <c:pt idx="24">
                  <c:v>-2.2222219999999999</c:v>
                </c:pt>
                <c:pt idx="25">
                  <c:v>-2.507962</c:v>
                </c:pt>
                <c:pt idx="26">
                  <c:v>-2.7777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73-4B46-A099-8943A58369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4770776"/>
        <c:axId val="934773728"/>
      </c:lineChart>
      <c:catAx>
        <c:axId val="1209928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930304"/>
        <c:crosses val="autoZero"/>
        <c:auto val="1"/>
        <c:lblAlgn val="ctr"/>
        <c:lblOffset val="100"/>
        <c:tickLblSkip val="1"/>
        <c:noMultiLvlLbl val="0"/>
      </c:catAx>
      <c:valAx>
        <c:axId val="1209930304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s pcs</a:t>
                </a:r>
              </a:p>
            </c:rich>
          </c:tx>
          <c:layout>
            <c:manualLayout>
              <c:xMode val="edge"/>
              <c:yMode val="edge"/>
              <c:x val="6.173611111111111E-2"/>
              <c:y val="1.03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09928008"/>
        <c:crosses val="autoZero"/>
        <c:crossBetween val="between"/>
      </c:valAx>
      <c:valAx>
        <c:axId val="934773728"/>
        <c:scaling>
          <c:orientation val="minMax"/>
          <c:max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1.036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4770776"/>
        <c:crosses val="max"/>
        <c:crossBetween val="between"/>
      </c:valAx>
      <c:catAx>
        <c:axId val="934770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47737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1739045976549743E-2"/>
          <c:y val="0.77585975637315907"/>
          <c:w val="0.87297732401721551"/>
          <c:h val="0.202973631582154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67916666666663E-2"/>
          <c:y val="6.0595555555555555E-2"/>
          <c:w val="0.83887444444444448"/>
          <c:h val="0.535931481481481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F$11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3_ábra_chart'!$E$12:$E$26</c:f>
              <c:strCache>
                <c:ptCount val="1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3_ábra_chart'!$F$12:$F$26</c:f>
              <c:numCache>
                <c:formatCode>General</c:formatCode>
                <c:ptCount val="15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E9-4052-9023-0B7B17A650BC}"/>
            </c:ext>
          </c:extLst>
        </c:ser>
        <c:ser>
          <c:idx val="1"/>
          <c:order val="1"/>
          <c:tx>
            <c:strRef>
              <c:f>'13_ábra_chart'!$G$11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3_ábra_chart'!$E$12:$E$26</c:f>
              <c:strCache>
                <c:ptCount val="1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3_ábra_chart'!$G$12:$G$26</c:f>
              <c:numCache>
                <c:formatCode>0</c:formatCode>
                <c:ptCount val="15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 formatCode="General">
                  <c:v>4144</c:v>
                </c:pt>
                <c:pt idx="7" formatCode="General">
                  <c:v>4345</c:v>
                </c:pt>
                <c:pt idx="8" formatCode="General">
                  <c:v>4399</c:v>
                </c:pt>
                <c:pt idx="9" formatCode="General">
                  <c:v>4733</c:v>
                </c:pt>
                <c:pt idx="10" formatCode="General">
                  <c:v>4552</c:v>
                </c:pt>
                <c:pt idx="11" formatCode="General">
                  <c:v>5569</c:v>
                </c:pt>
                <c:pt idx="12" formatCode="General">
                  <c:v>5761</c:v>
                </c:pt>
                <c:pt idx="13" formatCode="General">
                  <c:v>5589</c:v>
                </c:pt>
                <c:pt idx="14" formatCode="General">
                  <c:v>5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E9-4052-9023-0B7B17A650BC}"/>
            </c:ext>
          </c:extLst>
        </c:ser>
        <c:ser>
          <c:idx val="2"/>
          <c:order val="2"/>
          <c:tx>
            <c:strRef>
              <c:f>'13_ábra_chart'!$H$11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3_ábra_chart'!$E$12:$E$26</c:f>
              <c:strCache>
                <c:ptCount val="1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3_ábra_chart'!$H$12:$H$26</c:f>
              <c:numCache>
                <c:formatCode>General</c:formatCode>
                <c:ptCount val="15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E9-4052-9023-0B7B17A65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1140387912"/>
        <c:axId val="1140397096"/>
      </c:barChart>
      <c:lineChart>
        <c:grouping val="standard"/>
        <c:varyColors val="0"/>
        <c:ser>
          <c:idx val="4"/>
          <c:order val="4"/>
          <c:tx>
            <c:strRef>
              <c:f>'13_ábra_chart'!$J$11</c:f>
              <c:strCache>
                <c:ptCount val="1"/>
                <c:pt idx="0">
                  <c:v>Tervezett lakások szám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5"/>
              </a:solidFill>
              <a:ln w="9525">
                <a:solidFill>
                  <a:srgbClr val="FFC000"/>
                </a:solidFill>
              </a:ln>
              <a:effectLst/>
            </c:spPr>
          </c:marker>
          <c:val>
            <c:numRef>
              <c:f>'13_ábra_chart'!$J$12:$J$26</c:f>
              <c:numCache>
                <c:formatCode>0</c:formatCode>
                <c:ptCount val="15"/>
                <c:pt idx="1">
                  <c:v>2203</c:v>
                </c:pt>
                <c:pt idx="2">
                  <c:v>4066</c:v>
                </c:pt>
                <c:pt idx="3">
                  <c:v>2323</c:v>
                </c:pt>
                <c:pt idx="4">
                  <c:v>2327</c:v>
                </c:pt>
                <c:pt idx="5">
                  <c:v>3789</c:v>
                </c:pt>
                <c:pt idx="6">
                  <c:v>4113</c:v>
                </c:pt>
                <c:pt idx="7">
                  <c:v>4948</c:v>
                </c:pt>
                <c:pt idx="8">
                  <c:v>5493</c:v>
                </c:pt>
                <c:pt idx="9">
                  <c:v>3927</c:v>
                </c:pt>
                <c:pt idx="10">
                  <c:v>2845</c:v>
                </c:pt>
                <c:pt idx="11">
                  <c:v>2231</c:v>
                </c:pt>
                <c:pt idx="12">
                  <c:v>1166</c:v>
                </c:pt>
                <c:pt idx="13">
                  <c:v>2270</c:v>
                </c:pt>
                <c:pt idx="14">
                  <c:v>1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E9-4052-9023-0B7B17A650BC}"/>
            </c:ext>
          </c:extLst>
        </c:ser>
        <c:ser>
          <c:idx val="5"/>
          <c:order val="5"/>
          <c:tx>
            <c:strRef>
              <c:f>'13_ábra_chart'!$K$11</c:f>
              <c:strCache>
                <c:ptCount val="1"/>
                <c:pt idx="0">
                  <c:v>Újonnan bejelentett projektekben lévő lakások száma</c:v>
                </c:pt>
              </c:strCache>
            </c:strRef>
          </c:tx>
          <c:spPr>
            <a:ln w="2857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2">
                  <a:lumMod val="25000"/>
                </a:schemeClr>
              </a:solidFill>
              <a:ln w="9525">
                <a:solidFill>
                  <a:srgbClr val="0C2148"/>
                </a:solidFill>
              </a:ln>
              <a:effectLst/>
            </c:spPr>
          </c:marker>
          <c:dPt>
            <c:idx val="13"/>
            <c:marker>
              <c:symbol val="circle"/>
              <c:size val="9"/>
              <c:spPr>
                <a:solidFill>
                  <a:schemeClr val="bg2">
                    <a:lumMod val="25000"/>
                  </a:schemeClr>
                </a:solidFill>
                <a:ln w="9525">
                  <a:solidFill>
                    <a:schemeClr val="bg2">
                      <a:lumMod val="25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1E9-4052-9023-0B7B17A650BC}"/>
              </c:ext>
            </c:extLst>
          </c:dPt>
          <c:val>
            <c:numRef>
              <c:f>'13_ábra_chart'!$K$12:$K$26</c:f>
              <c:numCache>
                <c:formatCode>0</c:formatCode>
                <c:ptCount val="15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E9-4052-9023-0B7B17A65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387912"/>
        <c:axId val="1140397096"/>
      </c:lineChart>
      <c:lineChart>
        <c:grouping val="standard"/>
        <c:varyColors val="0"/>
        <c:ser>
          <c:idx val="3"/>
          <c:order val="3"/>
          <c:tx>
            <c:strRef>
              <c:f>'13_ábra_chart'!$I$11</c:f>
              <c:strCache>
                <c:ptCount val="1"/>
                <c:pt idx="0">
                  <c:v>Szabad lakások aránya a fejlesztés alatt állók között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rgbClr val="002060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'13_ábra_chart'!$E$12:$E$26</c:f>
              <c:strCache>
                <c:ptCount val="1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13_ábra_chart'!$I$12:$I$26</c:f>
              <c:numCache>
                <c:formatCode>0.00</c:formatCode>
                <c:ptCount val="15"/>
                <c:pt idx="0">
                  <c:v>23.654842566759665</c:v>
                </c:pt>
                <c:pt idx="1">
                  <c:v>27.365752910251594</c:v>
                </c:pt>
                <c:pt idx="2">
                  <c:v>29.673036727381309</c:v>
                </c:pt>
                <c:pt idx="3">
                  <c:v>44.548337263192131</c:v>
                </c:pt>
                <c:pt idx="4">
                  <c:v>42.215568862275447</c:v>
                </c:pt>
                <c:pt idx="5">
                  <c:v>41.333985449654584</c:v>
                </c:pt>
                <c:pt idx="6">
                  <c:v>39.759252605102411</c:v>
                </c:pt>
                <c:pt idx="7">
                  <c:v>38.042010907716403</c:v>
                </c:pt>
                <c:pt idx="8">
                  <c:v>35.374460522975376</c:v>
                </c:pt>
                <c:pt idx="9">
                  <c:v>33.63188535602329</c:v>
                </c:pt>
                <c:pt idx="10">
                  <c:v>31.874220114799101</c:v>
                </c:pt>
                <c:pt idx="11">
                  <c:v>31.337544630595993</c:v>
                </c:pt>
                <c:pt idx="12">
                  <c:v>28.536195478419728</c:v>
                </c:pt>
                <c:pt idx="13">
                  <c:v>32.189841037822035</c:v>
                </c:pt>
                <c:pt idx="14">
                  <c:v>32.592267563746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E9-4052-9023-0B7B17A650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487448"/>
        <c:axId val="1291484168"/>
      </c:lineChart>
      <c:catAx>
        <c:axId val="114038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97096"/>
        <c:crosses val="autoZero"/>
        <c:auto val="1"/>
        <c:lblAlgn val="ctr"/>
        <c:lblOffset val="100"/>
        <c:noMultiLvlLbl val="0"/>
      </c:catAx>
      <c:valAx>
        <c:axId val="1140397096"/>
        <c:scaling>
          <c:orientation val="minMax"/>
          <c:max val="8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2.20648148148146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7912"/>
        <c:crosses val="autoZero"/>
        <c:crossBetween val="between"/>
        <c:majorUnit val="800"/>
      </c:valAx>
      <c:valAx>
        <c:axId val="129148416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83152777777786"/>
              <c:y val="2.20648148148148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7448"/>
        <c:crosses val="max"/>
        <c:crossBetween val="between"/>
      </c:valAx>
      <c:catAx>
        <c:axId val="1291487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1484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9815746661543475E-2"/>
          <c:y val="0.74402777777777773"/>
          <c:w val="0.84462805824397191"/>
          <c:h val="0.244212962962962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7984722222222"/>
          <c:y val="6.294740740740741E-2"/>
          <c:w val="0.81594388888888891"/>
          <c:h val="0.512412962962963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3_ábra_chart'!$F$10</c:f>
              <c:strCache>
                <c:ptCount val="1"/>
                <c:pt idx="0">
                  <c:v>Finished available dwelling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3_ábra_chart'!$D$12:$D$26</c:f>
              <c:strCache>
                <c:ptCount val="1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3_ábra_chart'!$F$12:$F$26</c:f>
              <c:numCache>
                <c:formatCode>General</c:formatCode>
                <c:ptCount val="15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4C-4B8D-AA7C-56E30C052660}"/>
            </c:ext>
          </c:extLst>
        </c:ser>
        <c:ser>
          <c:idx val="1"/>
          <c:order val="1"/>
          <c:tx>
            <c:strRef>
              <c:f>'13_ábra_chart'!$G$10</c:f>
              <c:strCache>
                <c:ptCount val="1"/>
                <c:pt idx="0">
                  <c:v>Available dwellings under construction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3_ábra_chart'!$D$12:$D$26</c:f>
              <c:strCache>
                <c:ptCount val="1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3_ábra_chart'!$G$12:$G$26</c:f>
              <c:numCache>
                <c:formatCode>0</c:formatCode>
                <c:ptCount val="15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 formatCode="General">
                  <c:v>4144</c:v>
                </c:pt>
                <c:pt idx="7" formatCode="General">
                  <c:v>4345</c:v>
                </c:pt>
                <c:pt idx="8" formatCode="General">
                  <c:v>4399</c:v>
                </c:pt>
                <c:pt idx="9" formatCode="General">
                  <c:v>4733</c:v>
                </c:pt>
                <c:pt idx="10" formatCode="General">
                  <c:v>4552</c:v>
                </c:pt>
                <c:pt idx="11" formatCode="General">
                  <c:v>5569</c:v>
                </c:pt>
                <c:pt idx="12" formatCode="General">
                  <c:v>5761</c:v>
                </c:pt>
                <c:pt idx="13" formatCode="General">
                  <c:v>5589</c:v>
                </c:pt>
                <c:pt idx="14" formatCode="General">
                  <c:v>5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4C-4B8D-AA7C-56E30C052660}"/>
            </c:ext>
          </c:extLst>
        </c:ser>
        <c:ser>
          <c:idx val="2"/>
          <c:order val="2"/>
          <c:tx>
            <c:strRef>
              <c:f>'13_ábra_chart'!$H$10</c:f>
              <c:strCache>
                <c:ptCount val="1"/>
                <c:pt idx="0">
                  <c:v>Available dwellings under planning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3_ábra_chart'!$D$12:$D$26</c:f>
              <c:strCache>
                <c:ptCount val="1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3_ábra_chart'!$H$12:$H$26</c:f>
              <c:numCache>
                <c:formatCode>General</c:formatCode>
                <c:ptCount val="15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4C-4B8D-AA7C-56E30C052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1140387912"/>
        <c:axId val="1140397096"/>
      </c:barChart>
      <c:lineChart>
        <c:grouping val="standard"/>
        <c:varyColors val="0"/>
        <c:ser>
          <c:idx val="4"/>
          <c:order val="4"/>
          <c:tx>
            <c:strRef>
              <c:f>'13_ábra_chart'!$J$10</c:f>
              <c:strCache>
                <c:ptCount val="1"/>
                <c:pt idx="0">
                  <c:v>Number of new homes currently under planning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13_ábra_chart'!$D$12:$D$27</c:f>
              <c:strCache>
                <c:ptCount val="1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3_ábra_chart'!$J$12:$J$26</c:f>
              <c:numCache>
                <c:formatCode>0</c:formatCode>
                <c:ptCount val="15"/>
                <c:pt idx="1">
                  <c:v>2203</c:v>
                </c:pt>
                <c:pt idx="2">
                  <c:v>4066</c:v>
                </c:pt>
                <c:pt idx="3">
                  <c:v>2323</c:v>
                </c:pt>
                <c:pt idx="4">
                  <c:v>2327</c:v>
                </c:pt>
                <c:pt idx="5">
                  <c:v>3789</c:v>
                </c:pt>
                <c:pt idx="6">
                  <c:v>4113</c:v>
                </c:pt>
                <c:pt idx="7">
                  <c:v>4948</c:v>
                </c:pt>
                <c:pt idx="8">
                  <c:v>5493</c:v>
                </c:pt>
                <c:pt idx="9">
                  <c:v>3927</c:v>
                </c:pt>
                <c:pt idx="10">
                  <c:v>2845</c:v>
                </c:pt>
                <c:pt idx="11">
                  <c:v>2231</c:v>
                </c:pt>
                <c:pt idx="12">
                  <c:v>1166</c:v>
                </c:pt>
                <c:pt idx="13">
                  <c:v>2270</c:v>
                </c:pt>
                <c:pt idx="14">
                  <c:v>1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4C-4B8D-AA7C-56E30C052660}"/>
            </c:ext>
          </c:extLst>
        </c:ser>
        <c:ser>
          <c:idx val="5"/>
          <c:order val="5"/>
          <c:tx>
            <c:strRef>
              <c:f>'13_ábra_chart'!$K$10</c:f>
              <c:strCache>
                <c:ptCount val="1"/>
                <c:pt idx="0">
                  <c:v>Number of homes in newly announced projects</c:v>
                </c:pt>
              </c:strCache>
            </c:strRef>
          </c:tx>
          <c:spPr>
            <a:ln w="28575" cap="rnd">
              <a:solidFill>
                <a:schemeClr val="bg2">
                  <a:lumMod val="25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bg2">
                  <a:lumMod val="25000"/>
                </a:schemeClr>
              </a:solidFill>
              <a:ln w="9525">
                <a:solidFill>
                  <a:schemeClr val="bg2">
                    <a:lumMod val="25000"/>
                  </a:schemeClr>
                </a:solidFill>
              </a:ln>
              <a:effectLst/>
            </c:spPr>
          </c:marker>
          <c:cat>
            <c:strRef>
              <c:f>'13_ábra_chart'!$D$12:$D$27</c:f>
              <c:strCache>
                <c:ptCount val="1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3_ábra_chart'!$K$12:$K$26</c:f>
              <c:numCache>
                <c:formatCode>0</c:formatCode>
                <c:ptCount val="15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4C-4B8D-AA7C-56E30C052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387912"/>
        <c:axId val="1140397096"/>
      </c:lineChart>
      <c:lineChart>
        <c:grouping val="standard"/>
        <c:varyColors val="0"/>
        <c:ser>
          <c:idx val="3"/>
          <c:order val="3"/>
          <c:tx>
            <c:strRef>
              <c:f>'13_ábra_chart'!$I$10</c:f>
              <c:strCache>
                <c:ptCount val="1"/>
                <c:pt idx="0">
                  <c:v>Share of available dwellings among those under development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rgbClr val="00206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3_ábra_chart'!$D$12:$D$27</c:f>
              <c:strCache>
                <c:ptCount val="1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13_ábra_chart'!$I$12:$I$26</c:f>
              <c:numCache>
                <c:formatCode>0.00</c:formatCode>
                <c:ptCount val="15"/>
                <c:pt idx="0">
                  <c:v>23.654842566759665</c:v>
                </c:pt>
                <c:pt idx="1">
                  <c:v>27.365752910251594</c:v>
                </c:pt>
                <c:pt idx="2">
                  <c:v>29.673036727381309</c:v>
                </c:pt>
                <c:pt idx="3">
                  <c:v>44.548337263192131</c:v>
                </c:pt>
                <c:pt idx="4">
                  <c:v>42.215568862275447</c:v>
                </c:pt>
                <c:pt idx="5">
                  <c:v>41.333985449654584</c:v>
                </c:pt>
                <c:pt idx="6">
                  <c:v>39.759252605102411</c:v>
                </c:pt>
                <c:pt idx="7">
                  <c:v>38.042010907716403</c:v>
                </c:pt>
                <c:pt idx="8">
                  <c:v>35.374460522975376</c:v>
                </c:pt>
                <c:pt idx="9">
                  <c:v>33.63188535602329</c:v>
                </c:pt>
                <c:pt idx="10">
                  <c:v>31.874220114799101</c:v>
                </c:pt>
                <c:pt idx="11">
                  <c:v>31.337544630595993</c:v>
                </c:pt>
                <c:pt idx="12">
                  <c:v>28.536195478419728</c:v>
                </c:pt>
                <c:pt idx="13">
                  <c:v>32.189841037822035</c:v>
                </c:pt>
                <c:pt idx="14">
                  <c:v>32.592267563746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4C-4B8D-AA7C-56E30C052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1487448"/>
        <c:axId val="1291484168"/>
      </c:lineChart>
      <c:catAx>
        <c:axId val="114038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97096"/>
        <c:crosses val="autoZero"/>
        <c:auto val="1"/>
        <c:lblAlgn val="ctr"/>
        <c:lblOffset val="100"/>
        <c:noMultiLvlLbl val="0"/>
      </c:catAx>
      <c:valAx>
        <c:axId val="1140397096"/>
        <c:scaling>
          <c:orientation val="minMax"/>
          <c:max val="8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1994444444444445"/>
              <c:y val="2.20648148148148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387912"/>
        <c:crosses val="autoZero"/>
        <c:crossBetween val="between"/>
        <c:majorUnit val="800"/>
      </c:valAx>
      <c:valAx>
        <c:axId val="1291484168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33152777777786"/>
              <c:y val="4.5583333333333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1487448"/>
        <c:crosses val="max"/>
        <c:crossBetween val="between"/>
      </c:valAx>
      <c:catAx>
        <c:axId val="1291487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14841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716876882065286"/>
          <c:y val="0.74167592592592591"/>
          <c:w val="0.8403884826151794"/>
          <c:h val="0.251268518518518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5891851851851852E-2"/>
          <c:w val="0.86430975182851033"/>
          <c:h val="0.6073872222222221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4_ábra_chart'!$H$9</c:f>
              <c:strCache>
                <c:ptCount val="1"/>
                <c:pt idx="0">
                  <c:v>Uncertainty of national estimate</c:v>
                </c:pt>
              </c:strCache>
            </c:strRef>
          </c:tx>
          <c:spPr>
            <a:noFill/>
          </c:spPr>
          <c:invertIfNegative val="0"/>
          <c:cat>
            <c:strRef>
              <c:f>'14_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14_ábra_chart'!$I$12:$I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1112895599643104E-2</c:v>
                </c:pt>
                <c:pt idx="11">
                  <c:v>0</c:v>
                </c:pt>
                <c:pt idx="12">
                  <c:v>2.0436415507367371</c:v>
                </c:pt>
                <c:pt idx="13">
                  <c:v>4.5528909535248898</c:v>
                </c:pt>
                <c:pt idx="14">
                  <c:v>1.3790965451941199</c:v>
                </c:pt>
                <c:pt idx="15">
                  <c:v>0</c:v>
                </c:pt>
                <c:pt idx="16">
                  <c:v>0</c:v>
                </c:pt>
                <c:pt idx="17">
                  <c:v>0.57822255044390702</c:v>
                </c:pt>
                <c:pt idx="18">
                  <c:v>0</c:v>
                </c:pt>
                <c:pt idx="19">
                  <c:v>1.6346863306202032E-2</c:v>
                </c:pt>
                <c:pt idx="20">
                  <c:v>0</c:v>
                </c:pt>
                <c:pt idx="21">
                  <c:v>0.51604995822617461</c:v>
                </c:pt>
                <c:pt idx="22">
                  <c:v>0</c:v>
                </c:pt>
                <c:pt idx="23">
                  <c:v>0</c:v>
                </c:pt>
                <c:pt idx="24">
                  <c:v>0.47344803892900605</c:v>
                </c:pt>
                <c:pt idx="25">
                  <c:v>3.26925030103977</c:v>
                </c:pt>
                <c:pt idx="26">
                  <c:v>2.6268562373969102</c:v>
                </c:pt>
                <c:pt idx="27">
                  <c:v>1.04881586666394</c:v>
                </c:pt>
                <c:pt idx="28">
                  <c:v>0</c:v>
                </c:pt>
                <c:pt idx="29">
                  <c:v>1.19668116751658</c:v>
                </c:pt>
                <c:pt idx="30">
                  <c:v>1.4311761448139864</c:v>
                </c:pt>
                <c:pt idx="31">
                  <c:v>0.2179567871133149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FC-4888-B66B-7C58ACFB00B9}"/>
            </c:ext>
          </c:extLst>
        </c:ser>
        <c:ser>
          <c:idx val="0"/>
          <c:order val="1"/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4_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14_ábra_chart'!$G$12:$G$84</c:f>
              <c:numCache>
                <c:formatCode>0.0</c:formatCode>
                <c:ptCount val="73"/>
                <c:pt idx="0">
                  <c:v>20.612107770483519</c:v>
                </c:pt>
                <c:pt idx="1">
                  <c:v>23.441637753980316</c:v>
                </c:pt>
                <c:pt idx="2">
                  <c:v>23.668126098760126</c:v>
                </c:pt>
                <c:pt idx="3">
                  <c:v>18.421400925582063</c:v>
                </c:pt>
                <c:pt idx="4">
                  <c:v>19.901746192404076</c:v>
                </c:pt>
                <c:pt idx="5">
                  <c:v>21.965645840088598</c:v>
                </c:pt>
                <c:pt idx="6">
                  <c:v>19.300465709534521</c:v>
                </c:pt>
                <c:pt idx="7">
                  <c:v>21.58894886567812</c:v>
                </c:pt>
                <c:pt idx="8">
                  <c:v>24.877937461346761</c:v>
                </c:pt>
                <c:pt idx="9">
                  <c:v>25.65959147542894</c:v>
                </c:pt>
                <c:pt idx="10">
                  <c:v>27.417083190991988</c:v>
                </c:pt>
                <c:pt idx="11">
                  <c:v>23.23253960163818</c:v>
                </c:pt>
                <c:pt idx="12">
                  <c:v>21.473428253675394</c:v>
                </c:pt>
                <c:pt idx="13">
                  <c:v>19.115433104707069</c:v>
                </c:pt>
                <c:pt idx="14">
                  <c:v>19.731175810214577</c:v>
                </c:pt>
                <c:pt idx="15">
                  <c:v>16.800518398019662</c:v>
                </c:pt>
                <c:pt idx="16">
                  <c:v>15.721147246180081</c:v>
                </c:pt>
                <c:pt idx="17">
                  <c:v>15.749136735548337</c:v>
                </c:pt>
                <c:pt idx="18">
                  <c:v>12.893966410938361</c:v>
                </c:pt>
                <c:pt idx="19">
                  <c:v>11.625244677351981</c:v>
                </c:pt>
                <c:pt idx="20">
                  <c:v>9.7280464104215696</c:v>
                </c:pt>
                <c:pt idx="21">
                  <c:v>10.818324934822925</c:v>
                </c:pt>
                <c:pt idx="22">
                  <c:v>10.234027493407799</c:v>
                </c:pt>
                <c:pt idx="23">
                  <c:v>8.8204879343161693</c:v>
                </c:pt>
                <c:pt idx="24">
                  <c:v>7.9897995889256643</c:v>
                </c:pt>
                <c:pt idx="25">
                  <c:v>8.3857107748427122</c:v>
                </c:pt>
                <c:pt idx="26">
                  <c:v>10.4633399851846</c:v>
                </c:pt>
                <c:pt idx="27">
                  <c:v>9.6893814035393593</c:v>
                </c:pt>
                <c:pt idx="28">
                  <c:v>10.878985645384301</c:v>
                </c:pt>
                <c:pt idx="29">
                  <c:v>12.205346266345419</c:v>
                </c:pt>
                <c:pt idx="30">
                  <c:v>13.690477935150515</c:v>
                </c:pt>
                <c:pt idx="31">
                  <c:v>12.839113530497086</c:v>
                </c:pt>
                <c:pt idx="32">
                  <c:v>10.836879639980801</c:v>
                </c:pt>
                <c:pt idx="33">
                  <c:v>8.240972474036969</c:v>
                </c:pt>
                <c:pt idx="34">
                  <c:v>11.5986150853268</c:v>
                </c:pt>
                <c:pt idx="35">
                  <c:v>20.032502050026999</c:v>
                </c:pt>
                <c:pt idx="36">
                  <c:v>24.094598372795598</c:v>
                </c:pt>
                <c:pt idx="37">
                  <c:v>26.803817134233501</c:v>
                </c:pt>
                <c:pt idx="38">
                  <c:v>22.554551591907401</c:v>
                </c:pt>
                <c:pt idx="39">
                  <c:v>17.4545448649029</c:v>
                </c:pt>
                <c:pt idx="40">
                  <c:v>12.2737935276038</c:v>
                </c:pt>
                <c:pt idx="41">
                  <c:v>6.8468169189072201</c:v>
                </c:pt>
                <c:pt idx="42">
                  <c:v>5.3949498555586137</c:v>
                </c:pt>
                <c:pt idx="43">
                  <c:v>5.1585235745111699</c:v>
                </c:pt>
                <c:pt idx="44">
                  <c:v>3.9133170225472433</c:v>
                </c:pt>
                <c:pt idx="45">
                  <c:v>3.1178113309431996</c:v>
                </c:pt>
                <c:pt idx="46">
                  <c:v>0.76054767257622813</c:v>
                </c:pt>
                <c:pt idx="47">
                  <c:v>0</c:v>
                </c:pt>
                <c:pt idx="48">
                  <c:v>0</c:v>
                </c:pt>
                <c:pt idx="49">
                  <c:v>0.2236448287507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4908566318476699</c:v>
                </c:pt>
                <c:pt idx="58">
                  <c:v>2.53363454347281</c:v>
                </c:pt>
                <c:pt idx="59">
                  <c:v>5.7509426759646702</c:v>
                </c:pt>
                <c:pt idx="60">
                  <c:v>6.6994155706143292</c:v>
                </c:pt>
                <c:pt idx="61">
                  <c:v>6.3244141207369404</c:v>
                </c:pt>
                <c:pt idx="62">
                  <c:v>1.45135800695586</c:v>
                </c:pt>
                <c:pt idx="63">
                  <c:v>0.16511834664720801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1.5591016752206497</c:v>
                </c:pt>
                <c:pt idx="72">
                  <c:v>4.6768589836937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FC-4888-B66B-7C58ACFB00B9}"/>
            </c:ext>
          </c:extLst>
        </c:ser>
        <c:ser>
          <c:idx val="3"/>
          <c:order val="2"/>
          <c:spPr>
            <a:noFill/>
          </c:spPr>
          <c:invertIfNegative val="0"/>
          <c:cat>
            <c:strRef>
              <c:f>'14_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14_ábra_chart'!$J$12:$J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.3084091820952259</c:v>
                </c:pt>
                <c:pt idx="48">
                  <c:v>-4.2045778633306314</c:v>
                </c:pt>
                <c:pt idx="49">
                  <c:v>0</c:v>
                </c:pt>
                <c:pt idx="50">
                  <c:v>-4.8092596170992996</c:v>
                </c:pt>
                <c:pt idx="51">
                  <c:v>-3.4668314947677601</c:v>
                </c:pt>
                <c:pt idx="52">
                  <c:v>-3.8060479595493697</c:v>
                </c:pt>
                <c:pt idx="53">
                  <c:v>-6.9989946174232305</c:v>
                </c:pt>
                <c:pt idx="54">
                  <c:v>-5.1336448690265399</c:v>
                </c:pt>
                <c:pt idx="55">
                  <c:v>-2.6920368766349503</c:v>
                </c:pt>
                <c:pt idx="56">
                  <c:v>-1.1420983244458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2.331784919468908</c:v>
                </c:pt>
                <c:pt idx="65">
                  <c:v>-1.2005261511101508</c:v>
                </c:pt>
                <c:pt idx="66">
                  <c:v>-3.7597776994181107</c:v>
                </c:pt>
                <c:pt idx="67">
                  <c:v>-4.3161271936301588</c:v>
                </c:pt>
                <c:pt idx="68">
                  <c:v>-4.2048498907477176</c:v>
                </c:pt>
                <c:pt idx="69">
                  <c:v>-2.0475266494782502</c:v>
                </c:pt>
                <c:pt idx="70">
                  <c:v>-1.3987281413081414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FC-4888-B66B-7C58ACFB00B9}"/>
            </c:ext>
          </c:extLst>
        </c:ser>
        <c:ser>
          <c:idx val="1"/>
          <c:order val="3"/>
          <c:tx>
            <c:strRef>
              <c:f>'14_ábra_chart'!$H$9</c:f>
              <c:strCache>
                <c:ptCount val="1"/>
                <c:pt idx="0">
                  <c:v>Uncertainty of national estimat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4_ábra_chart'!$D$12:$D$84</c:f>
              <c:strCache>
                <c:ptCount val="73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2002 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2003 Q1</c:v>
                </c:pt>
                <c:pt idx="8">
                  <c:v>2003 Q2</c:v>
                </c:pt>
                <c:pt idx="9">
                  <c:v>Q3</c:v>
                </c:pt>
                <c:pt idx="10">
                  <c:v>Q4</c:v>
                </c:pt>
                <c:pt idx="11">
                  <c:v>2004 Q1</c:v>
                </c:pt>
                <c:pt idx="12">
                  <c:v>2004 Q2</c:v>
                </c:pt>
                <c:pt idx="13">
                  <c:v>Q3</c:v>
                </c:pt>
                <c:pt idx="14">
                  <c:v>Q4</c:v>
                </c:pt>
                <c:pt idx="15">
                  <c:v>2005 Q1</c:v>
                </c:pt>
                <c:pt idx="16">
                  <c:v>2005 Q2</c:v>
                </c:pt>
                <c:pt idx="17">
                  <c:v>Q3</c:v>
                </c:pt>
                <c:pt idx="18">
                  <c:v>Q4</c:v>
                </c:pt>
                <c:pt idx="19">
                  <c:v>2006 Q1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2007 Q1</c:v>
                </c:pt>
                <c:pt idx="24">
                  <c:v>2007 Q2</c:v>
                </c:pt>
                <c:pt idx="25">
                  <c:v>Q3</c:v>
                </c:pt>
                <c:pt idx="26">
                  <c:v>Q4</c:v>
                </c:pt>
                <c:pt idx="27">
                  <c:v>2008 Q1</c:v>
                </c:pt>
                <c:pt idx="28">
                  <c:v>2008 Q2</c:v>
                </c:pt>
                <c:pt idx="29">
                  <c:v>Q3</c:v>
                </c:pt>
                <c:pt idx="30">
                  <c:v>Q4</c:v>
                </c:pt>
                <c:pt idx="31">
                  <c:v>2009 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2010 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2011 Q1</c:v>
                </c:pt>
                <c:pt idx="40">
                  <c:v>2011 Q2</c:v>
                </c:pt>
                <c:pt idx="41">
                  <c:v>Q3</c:v>
                </c:pt>
                <c:pt idx="42">
                  <c:v>Q4</c:v>
                </c:pt>
                <c:pt idx="43">
                  <c:v>2012 Q1</c:v>
                </c:pt>
                <c:pt idx="44">
                  <c:v>2012 Q2</c:v>
                </c:pt>
                <c:pt idx="45">
                  <c:v>Q3</c:v>
                </c:pt>
                <c:pt idx="46">
                  <c:v>Q4</c:v>
                </c:pt>
                <c:pt idx="47">
                  <c:v>2013 Q1</c:v>
                </c:pt>
                <c:pt idx="48">
                  <c:v>2013 Q2</c:v>
                </c:pt>
                <c:pt idx="49">
                  <c:v>Q3</c:v>
                </c:pt>
                <c:pt idx="50">
                  <c:v>Q4</c:v>
                </c:pt>
                <c:pt idx="51">
                  <c:v>2014 Q1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2015 Q1</c:v>
                </c:pt>
                <c:pt idx="56">
                  <c:v>2015 Q2</c:v>
                </c:pt>
                <c:pt idx="57">
                  <c:v>Q3</c:v>
                </c:pt>
                <c:pt idx="58">
                  <c:v>Q4</c:v>
                </c:pt>
                <c:pt idx="59">
                  <c:v>2016 Q1</c:v>
                </c:pt>
                <c:pt idx="60">
                  <c:v>2016 Q2</c:v>
                </c:pt>
                <c:pt idx="61">
                  <c:v>Q3</c:v>
                </c:pt>
                <c:pt idx="62">
                  <c:v>Q4</c:v>
                </c:pt>
                <c:pt idx="63">
                  <c:v>2017 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2018 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2019 Q1</c:v>
                </c:pt>
                <c:pt idx="72">
                  <c:v>2019 Q2</c:v>
                </c:pt>
              </c:strCache>
            </c:strRef>
          </c:cat>
          <c:val>
            <c:numRef>
              <c:f>'14_ábra_chart'!$H$12:$H$84</c:f>
              <c:numCache>
                <c:formatCode>0.0</c:formatCode>
                <c:ptCount val="73"/>
                <c:pt idx="0">
                  <c:v>-12.9160351656509</c:v>
                </c:pt>
                <c:pt idx="1">
                  <c:v>-10.6425902283857</c:v>
                </c:pt>
                <c:pt idx="2">
                  <c:v>-9.9841555533896198</c:v>
                </c:pt>
                <c:pt idx="3">
                  <c:v>-11.124209462527</c:v>
                </c:pt>
                <c:pt idx="4">
                  <c:v>-8.5511624249892506</c:v>
                </c:pt>
                <c:pt idx="5">
                  <c:v>-7.9327108388113103</c:v>
                </c:pt>
                <c:pt idx="6">
                  <c:v>-9.723887083306975</c:v>
                </c:pt>
                <c:pt idx="7">
                  <c:v>-7.0245872748462546</c:v>
                </c:pt>
                <c:pt idx="8">
                  <c:v>-4.2304259453594053</c:v>
                </c:pt>
                <c:pt idx="9">
                  <c:v>-2.3739516411306005</c:v>
                </c:pt>
                <c:pt idx="10">
                  <c:v>0</c:v>
                </c:pt>
                <c:pt idx="11">
                  <c:v>-1.025837064565243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1555158752086103</c:v>
                </c:pt>
                <c:pt idx="16">
                  <c:v>-2.9467389957480004</c:v>
                </c:pt>
                <c:pt idx="17">
                  <c:v>0</c:v>
                </c:pt>
                <c:pt idx="18">
                  <c:v>-1.0468905002617599</c:v>
                </c:pt>
                <c:pt idx="19">
                  <c:v>0</c:v>
                </c:pt>
                <c:pt idx="20">
                  <c:v>-0.24072318200486681</c:v>
                </c:pt>
                <c:pt idx="21">
                  <c:v>0</c:v>
                </c:pt>
                <c:pt idx="22">
                  <c:v>-2.3929922344964911</c:v>
                </c:pt>
                <c:pt idx="23">
                  <c:v>-0.1859981953197762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841025055284390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1.9858226016325802</c:v>
                </c:pt>
                <c:pt idx="33">
                  <c:v>-7.2721070993770898</c:v>
                </c:pt>
                <c:pt idx="34">
                  <c:v>-9.3774541507204603</c:v>
                </c:pt>
                <c:pt idx="35">
                  <c:v>-6.3100681923718298</c:v>
                </c:pt>
                <c:pt idx="36">
                  <c:v>-3.1674676716778301</c:v>
                </c:pt>
                <c:pt idx="37">
                  <c:v>-2.5181827857006738</c:v>
                </c:pt>
                <c:pt idx="38">
                  <c:v>-3.3439176151982934</c:v>
                </c:pt>
                <c:pt idx="39">
                  <c:v>-10.319379564767189</c:v>
                </c:pt>
                <c:pt idx="40">
                  <c:v>-11.457750470118867</c:v>
                </c:pt>
                <c:pt idx="41">
                  <c:v>-12.76776882856268</c:v>
                </c:pt>
                <c:pt idx="42">
                  <c:v>-12.251900390212128</c:v>
                </c:pt>
                <c:pt idx="43">
                  <c:v>-15.00290374417645</c:v>
                </c:pt>
                <c:pt idx="44">
                  <c:v>-17.650080971828174</c:v>
                </c:pt>
                <c:pt idx="45">
                  <c:v>-18.389542002441758</c:v>
                </c:pt>
                <c:pt idx="46">
                  <c:v>-20.420242164464469</c:v>
                </c:pt>
                <c:pt idx="47">
                  <c:v>-20.496694160093561</c:v>
                </c:pt>
                <c:pt idx="48">
                  <c:v>-19.429357004369049</c:v>
                </c:pt>
                <c:pt idx="49">
                  <c:v>-23.99210853024006</c:v>
                </c:pt>
                <c:pt idx="50">
                  <c:v>-22.351167474542436</c:v>
                </c:pt>
                <c:pt idx="51">
                  <c:v>-24.596525890317537</c:v>
                </c:pt>
                <c:pt idx="52">
                  <c:v>-23.985800395541933</c:v>
                </c:pt>
                <c:pt idx="53">
                  <c:v>-19.759225567291303</c:v>
                </c:pt>
                <c:pt idx="54">
                  <c:v>-20.11474845616836</c:v>
                </c:pt>
                <c:pt idx="55">
                  <c:v>-19.169997522406497</c:v>
                </c:pt>
                <c:pt idx="56">
                  <c:v>-19.634914636309411</c:v>
                </c:pt>
                <c:pt idx="57">
                  <c:v>-19.633273468196599</c:v>
                </c:pt>
                <c:pt idx="58">
                  <c:v>-20.8561789925763</c:v>
                </c:pt>
                <c:pt idx="59">
                  <c:v>-18.612885455904301</c:v>
                </c:pt>
                <c:pt idx="60">
                  <c:v>-20.839360860525002</c:v>
                </c:pt>
                <c:pt idx="61">
                  <c:v>-19.3985222101714</c:v>
                </c:pt>
                <c:pt idx="62">
                  <c:v>-22.103232565390201</c:v>
                </c:pt>
                <c:pt idx="63">
                  <c:v>-21.451343906419901</c:v>
                </c:pt>
                <c:pt idx="64">
                  <c:v>-18.36408008249229</c:v>
                </c:pt>
                <c:pt idx="65">
                  <c:v>-18.253002652212249</c:v>
                </c:pt>
                <c:pt idx="66">
                  <c:v>-16.57913245654219</c:v>
                </c:pt>
                <c:pt idx="67">
                  <c:v>-12.346665497504443</c:v>
                </c:pt>
                <c:pt idx="68">
                  <c:v>-11.317552810279881</c:v>
                </c:pt>
                <c:pt idx="69">
                  <c:v>-11.665190494972951</c:v>
                </c:pt>
                <c:pt idx="70">
                  <c:v>-13.05017099948266</c:v>
                </c:pt>
                <c:pt idx="71">
                  <c:v>-11.555197871507101</c:v>
                </c:pt>
                <c:pt idx="72">
                  <c:v>-11.527329534466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FC-4888-B66B-7C58ACFB0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452416"/>
        <c:axId val="525454336"/>
      </c:barChart>
      <c:lineChart>
        <c:grouping val="standard"/>
        <c:varyColors val="0"/>
        <c:ser>
          <c:idx val="4"/>
          <c:order val="4"/>
          <c:tx>
            <c:strRef>
              <c:f>'14_ábra_chart'!$F$9</c:f>
              <c:strCache>
                <c:ptCount val="1"/>
                <c:pt idx="0">
                  <c:v>Estimated deviation from the equilibrium house prices nationally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4_ábra_chart'!$F$12:$F$84</c:f>
              <c:numCache>
                <c:formatCode>0.0</c:formatCode>
                <c:ptCount val="73"/>
                <c:pt idx="0">
                  <c:v>3.4301188109556535</c:v>
                </c:pt>
                <c:pt idx="1">
                  <c:v>5.0243485187749988</c:v>
                </c:pt>
                <c:pt idx="2">
                  <c:v>4.5951019087534437</c:v>
                </c:pt>
                <c:pt idx="3">
                  <c:v>0.19070028862188049</c:v>
                </c:pt>
                <c:pt idx="4">
                  <c:v>1.4656214725823267</c:v>
                </c:pt>
                <c:pt idx="5">
                  <c:v>2.7638417342777268</c:v>
                </c:pt>
                <c:pt idx="6">
                  <c:v>0.62796754863805404</c:v>
                </c:pt>
                <c:pt idx="7">
                  <c:v>3.6889765158629508</c:v>
                </c:pt>
                <c:pt idx="8">
                  <c:v>7.1758898132898192</c:v>
                </c:pt>
                <c:pt idx="9">
                  <c:v>8.6126036706030433</c:v>
                </c:pt>
                <c:pt idx="10">
                  <c:v>11.137799266411994</c:v>
                </c:pt>
                <c:pt idx="11">
                  <c:v>7.0788547537754862</c:v>
                </c:pt>
                <c:pt idx="12">
                  <c:v>8.1317338138789843</c:v>
                </c:pt>
                <c:pt idx="13">
                  <c:v>10.072185712991946</c:v>
                </c:pt>
                <c:pt idx="14">
                  <c:v>8.6640429217607196</c:v>
                </c:pt>
                <c:pt idx="15">
                  <c:v>6.0564403180404849</c:v>
                </c:pt>
                <c:pt idx="16">
                  <c:v>7.054633323047022</c:v>
                </c:pt>
                <c:pt idx="17">
                  <c:v>8.4927279282968389</c:v>
                </c:pt>
                <c:pt idx="18">
                  <c:v>5.9882464467591747</c:v>
                </c:pt>
                <c:pt idx="19">
                  <c:v>5.5095790867315371</c:v>
                </c:pt>
                <c:pt idx="20">
                  <c:v>4.861010256719716</c:v>
                </c:pt>
                <c:pt idx="21">
                  <c:v>5.6875510537397993</c:v>
                </c:pt>
                <c:pt idx="22">
                  <c:v>3.5109154989396099</c:v>
                </c:pt>
                <c:pt idx="23">
                  <c:v>4.0675452936751473</c:v>
                </c:pt>
                <c:pt idx="24">
                  <c:v>4.4937556108536434</c:v>
                </c:pt>
                <c:pt idx="25">
                  <c:v>7.5265901863021476</c:v>
                </c:pt>
                <c:pt idx="26">
                  <c:v>8.513006793253858</c:v>
                </c:pt>
                <c:pt idx="27">
                  <c:v>6.3883360835278697</c:v>
                </c:pt>
                <c:pt idx="28">
                  <c:v>5.1109266700642637</c:v>
                </c:pt>
                <c:pt idx="29">
                  <c:v>6.5804252549737177</c:v>
                </c:pt>
                <c:pt idx="30">
                  <c:v>5.9959758431371011</c:v>
                </c:pt>
                <c:pt idx="31">
                  <c:v>7.270638109234703</c:v>
                </c:pt>
                <c:pt idx="32">
                  <c:v>5.677617222768002</c:v>
                </c:pt>
                <c:pt idx="33">
                  <c:v>2.3243711216449552</c:v>
                </c:pt>
                <c:pt idx="34">
                  <c:v>2.321191709880718</c:v>
                </c:pt>
                <c:pt idx="35">
                  <c:v>6.3490567804040836</c:v>
                </c:pt>
                <c:pt idx="36">
                  <c:v>9.1799508810203374</c:v>
                </c:pt>
                <c:pt idx="37">
                  <c:v>10.108561692504209</c:v>
                </c:pt>
                <c:pt idx="38">
                  <c:v>9.1065706959437307</c:v>
                </c:pt>
                <c:pt idx="39">
                  <c:v>3.5437351735581473</c:v>
                </c:pt>
                <c:pt idx="40">
                  <c:v>2.257676417889884</c:v>
                </c:pt>
                <c:pt idx="41">
                  <c:v>0.16358014613465066</c:v>
                </c:pt>
                <c:pt idx="42">
                  <c:v>0.3224780586064766</c:v>
                </c:pt>
                <c:pt idx="43">
                  <c:v>-1.9569581783307486</c:v>
                </c:pt>
                <c:pt idx="44">
                  <c:v>-4.1263605020916545</c:v>
                </c:pt>
                <c:pt idx="45">
                  <c:v>-5.9967308347116166</c:v>
                </c:pt>
                <c:pt idx="46">
                  <c:v>-7.8030166789505975</c:v>
                </c:pt>
                <c:pt idx="47">
                  <c:v>-8.7711184331241707</c:v>
                </c:pt>
                <c:pt idx="48">
                  <c:v>-10.516120349744545</c:v>
                </c:pt>
                <c:pt idx="49">
                  <c:v>-9.2511957443125397</c:v>
                </c:pt>
                <c:pt idx="50">
                  <c:v>-13.64853581598738</c:v>
                </c:pt>
                <c:pt idx="51">
                  <c:v>-14.935940641141613</c:v>
                </c:pt>
                <c:pt idx="52">
                  <c:v>-15.817751703290343</c:v>
                </c:pt>
                <c:pt idx="53">
                  <c:v>-16.774780352385445</c:v>
                </c:pt>
                <c:pt idx="54">
                  <c:v>-15.807988525948824</c:v>
                </c:pt>
                <c:pt idx="55">
                  <c:v>-13.531580200362884</c:v>
                </c:pt>
                <c:pt idx="56">
                  <c:v>-12.298166328774331</c:v>
                </c:pt>
                <c:pt idx="57">
                  <c:v>-10.308702101426475</c:v>
                </c:pt>
                <c:pt idx="58">
                  <c:v>-10.671364194860756</c:v>
                </c:pt>
                <c:pt idx="59">
                  <c:v>-8.7150123446760741</c:v>
                </c:pt>
                <c:pt idx="60">
                  <c:v>-9.2261536261556554</c:v>
                </c:pt>
                <c:pt idx="61">
                  <c:v>-7.7540055544393578</c:v>
                </c:pt>
                <c:pt idx="62">
                  <c:v>-10.204945356921771</c:v>
                </c:pt>
                <c:pt idx="63">
                  <c:v>-9.7720854337709842</c:v>
                </c:pt>
                <c:pt idx="64">
                  <c:v>-9.7982113793823746</c:v>
                </c:pt>
                <c:pt idx="65">
                  <c:v>-8.4699506641798088</c:v>
                </c:pt>
                <c:pt idx="66">
                  <c:v>-10.812602056019587</c:v>
                </c:pt>
                <c:pt idx="67">
                  <c:v>-8.9529937624244109</c:v>
                </c:pt>
                <c:pt idx="68">
                  <c:v>-8.5216094899560293</c:v>
                </c:pt>
                <c:pt idx="69">
                  <c:v>-6.6931988128365809</c:v>
                </c:pt>
                <c:pt idx="70">
                  <c:v>-7.0738334736305708</c:v>
                </c:pt>
                <c:pt idx="71">
                  <c:v>-4.2716777809742084</c:v>
                </c:pt>
                <c:pt idx="72">
                  <c:v>-3.2582769251133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DFC-4888-B66B-7C58ACFB00B9}"/>
            </c:ext>
          </c:extLst>
        </c:ser>
        <c:ser>
          <c:idx val="5"/>
          <c:order val="5"/>
          <c:tx>
            <c:strRef>
              <c:f>'14_ábra_chart'!$K$9</c:f>
              <c:strCache>
                <c:ptCount val="1"/>
                <c:pt idx="0">
                  <c:v>Estimated deviation from the equilibrium house prices in Budapest 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4_ábra_chart'!$K$12:$K$84</c:f>
              <c:numCache>
                <c:formatCode>0.0</c:formatCode>
                <c:ptCount val="73"/>
                <c:pt idx="0">
                  <c:v>14.720552258909001</c:v>
                </c:pt>
                <c:pt idx="1">
                  <c:v>12.9365597470771</c:v>
                </c:pt>
                <c:pt idx="2">
                  <c:v>10.7076770634942</c:v>
                </c:pt>
                <c:pt idx="3">
                  <c:v>6.5777145316873602</c:v>
                </c:pt>
                <c:pt idx="4">
                  <c:v>8.8874348956996201</c:v>
                </c:pt>
                <c:pt idx="5">
                  <c:v>10.434784494974901</c:v>
                </c:pt>
                <c:pt idx="6">
                  <c:v>9.5001569047758707</c:v>
                </c:pt>
                <c:pt idx="7">
                  <c:v>12.4741151274653</c:v>
                </c:pt>
                <c:pt idx="8">
                  <c:v>12.8225022149943</c:v>
                </c:pt>
                <c:pt idx="9">
                  <c:v>10.3220651642595</c:v>
                </c:pt>
                <c:pt idx="10">
                  <c:v>22.913867780845202</c:v>
                </c:pt>
                <c:pt idx="11">
                  <c:v>14.0593862524549</c:v>
                </c:pt>
                <c:pt idx="12">
                  <c:v>23.642064740096501</c:v>
                </c:pt>
                <c:pt idx="13">
                  <c:v>20.5719580022702</c:v>
                </c:pt>
                <c:pt idx="14">
                  <c:v>21.233415355798702</c:v>
                </c:pt>
                <c:pt idx="15">
                  <c:v>12.8078567145562</c:v>
                </c:pt>
                <c:pt idx="16">
                  <c:v>11.362692928368601</c:v>
                </c:pt>
                <c:pt idx="17">
                  <c:v>10.1502009491886</c:v>
                </c:pt>
                <c:pt idx="18">
                  <c:v>7.0385678882337102</c:v>
                </c:pt>
                <c:pt idx="19">
                  <c:v>7.2489022819259601</c:v>
                </c:pt>
                <c:pt idx="20">
                  <c:v>6.3055920605909499</c:v>
                </c:pt>
                <c:pt idx="21">
                  <c:v>7.7733546113475001</c:v>
                </c:pt>
                <c:pt idx="22">
                  <c:v>8.4689624580837801</c:v>
                </c:pt>
                <c:pt idx="23">
                  <c:v>6.8457072774160199</c:v>
                </c:pt>
                <c:pt idx="24">
                  <c:v>4.0513353752882102</c:v>
                </c:pt>
                <c:pt idx="25">
                  <c:v>6.0405298665037401</c:v>
                </c:pt>
                <c:pt idx="26">
                  <c:v>5.6477341658521798</c:v>
                </c:pt>
                <c:pt idx="27">
                  <c:v>0.43205919144521898</c:v>
                </c:pt>
                <c:pt idx="28">
                  <c:v>-1.7981293545813899</c:v>
                </c:pt>
                <c:pt idx="29">
                  <c:v>-3.11049170668187</c:v>
                </c:pt>
                <c:pt idx="30">
                  <c:v>-2.5725269567315898</c:v>
                </c:pt>
                <c:pt idx="31">
                  <c:v>-1.75046989798522</c:v>
                </c:pt>
                <c:pt idx="32">
                  <c:v>6.8566382357233104</c:v>
                </c:pt>
                <c:pt idx="33">
                  <c:v>5.0458367882612203</c:v>
                </c:pt>
                <c:pt idx="34">
                  <c:v>9.5620846877096692</c:v>
                </c:pt>
                <c:pt idx="35">
                  <c:v>18.475287625273101</c:v>
                </c:pt>
                <c:pt idx="36">
                  <c:v>21.3885119239003</c:v>
                </c:pt>
                <c:pt idx="37">
                  <c:v>23.2843503117121</c:v>
                </c:pt>
                <c:pt idx="38">
                  <c:v>20.428072725830901</c:v>
                </c:pt>
                <c:pt idx="39">
                  <c:v>18.042253465695101</c:v>
                </c:pt>
                <c:pt idx="40">
                  <c:v>16.209630313584</c:v>
                </c:pt>
                <c:pt idx="41">
                  <c:v>18.882637573465601</c:v>
                </c:pt>
                <c:pt idx="42">
                  <c:v>17.097655730201001</c:v>
                </c:pt>
                <c:pt idx="43">
                  <c:v>13.0421144175852</c:v>
                </c:pt>
                <c:pt idx="44">
                  <c:v>8.7039429597449498</c:v>
                </c:pt>
                <c:pt idx="45">
                  <c:v>3.1837443119845399</c:v>
                </c:pt>
                <c:pt idx="46">
                  <c:v>-3.1380368404097401</c:v>
                </c:pt>
                <c:pt idx="47">
                  <c:v>-5.34738121796833</c:v>
                </c:pt>
                <c:pt idx="48">
                  <c:v>-5.9746472519473404</c:v>
                </c:pt>
                <c:pt idx="49">
                  <c:v>-6.9105121277883796</c:v>
                </c:pt>
                <c:pt idx="50">
                  <c:v>-10.715460490063601</c:v>
                </c:pt>
                <c:pt idx="51">
                  <c:v>-15.4403451153484</c:v>
                </c:pt>
                <c:pt idx="52">
                  <c:v>-18.370464085382</c:v>
                </c:pt>
                <c:pt idx="53">
                  <c:v>-21.498620809315099</c:v>
                </c:pt>
                <c:pt idx="54">
                  <c:v>-20.645328659487799</c:v>
                </c:pt>
                <c:pt idx="55">
                  <c:v>-16.3382397546536</c:v>
                </c:pt>
                <c:pt idx="56">
                  <c:v>-12.2610146146907</c:v>
                </c:pt>
                <c:pt idx="57">
                  <c:v>-7.5172619503937703</c:v>
                </c:pt>
                <c:pt idx="58">
                  <c:v>-6.7410892917717797</c:v>
                </c:pt>
                <c:pt idx="59">
                  <c:v>-0.32672483520589402</c:v>
                </c:pt>
                <c:pt idx="60">
                  <c:v>-3.93720489407485E-2</c:v>
                </c:pt>
                <c:pt idx="61">
                  <c:v>-0.39513197489799201</c:v>
                </c:pt>
                <c:pt idx="62">
                  <c:v>-3.90748427716334</c:v>
                </c:pt>
                <c:pt idx="63">
                  <c:v>-4.7004781731005503</c:v>
                </c:pt>
                <c:pt idx="64">
                  <c:v>-5.4179983203502697</c:v>
                </c:pt>
                <c:pt idx="65">
                  <c:v>-5.34185747205506</c:v>
                </c:pt>
                <c:pt idx="66">
                  <c:v>-3.0493583482498501</c:v>
                </c:pt>
                <c:pt idx="67">
                  <c:v>1.5953084039088401</c:v>
                </c:pt>
                <c:pt idx="68">
                  <c:v>6.6079154153428403</c:v>
                </c:pt>
                <c:pt idx="69">
                  <c:v>10.784301570453801</c:v>
                </c:pt>
                <c:pt idx="70">
                  <c:v>11.776765133663901</c:v>
                </c:pt>
                <c:pt idx="71">
                  <c:v>14.401962467460599</c:v>
                </c:pt>
                <c:pt idx="72">
                  <c:v>13.4647570325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DFC-4888-B66B-7C58ACFB00B9}"/>
            </c:ext>
          </c:extLst>
        </c:ser>
        <c:ser>
          <c:idx val="6"/>
          <c:order val="6"/>
          <c:tx>
            <c:strRef>
              <c:f>'14_ábra_chart'!$L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4_ábra_chart'!$L$12:$L$84</c:f>
              <c:numCache>
                <c:formatCode>0.0</c:formatCode>
                <c:ptCount val="73"/>
                <c:pt idx="0">
                  <c:v>21.852325178594398</c:v>
                </c:pt>
                <c:pt idx="1">
                  <c:v>19.923930346277501</c:v>
                </c:pt>
                <c:pt idx="2">
                  <c:v>17.530527728561399</c:v>
                </c:pt>
                <c:pt idx="3">
                  <c:v>13.0684944557936</c:v>
                </c:pt>
                <c:pt idx="4">
                  <c:v>15.4013423914614</c:v>
                </c:pt>
                <c:pt idx="5">
                  <c:v>16.920500483150398</c:v>
                </c:pt>
                <c:pt idx="6">
                  <c:v>15.8094026621258</c:v>
                </c:pt>
                <c:pt idx="7">
                  <c:v>18.828520484229902</c:v>
                </c:pt>
                <c:pt idx="8">
                  <c:v>19.095730381129499</c:v>
                </c:pt>
                <c:pt idx="9">
                  <c:v>16.3924592914939</c:v>
                </c:pt>
                <c:pt idx="10">
                  <c:v>29.5982183345401</c:v>
                </c:pt>
                <c:pt idx="11">
                  <c:v>20.158542244012999</c:v>
                </c:pt>
                <c:pt idx="12">
                  <c:v>30.0975733291396</c:v>
                </c:pt>
                <c:pt idx="13">
                  <c:v>26.706810994083899</c:v>
                </c:pt>
                <c:pt idx="14">
                  <c:v>27.274537506429599</c:v>
                </c:pt>
                <c:pt idx="15">
                  <c:v>18.370963508867</c:v>
                </c:pt>
                <c:pt idx="16">
                  <c:v>16.8514340659063</c:v>
                </c:pt>
                <c:pt idx="17">
                  <c:v>15.6071161186346</c:v>
                </c:pt>
                <c:pt idx="18">
                  <c:v>12.359818056173401</c:v>
                </c:pt>
                <c:pt idx="19">
                  <c:v>12.5569173762304</c:v>
                </c:pt>
                <c:pt idx="20">
                  <c:v>11.4847393758407</c:v>
                </c:pt>
                <c:pt idx="21">
                  <c:v>12.929976045413399</c:v>
                </c:pt>
                <c:pt idx="22">
                  <c:v>13.6265396345343</c:v>
                </c:pt>
                <c:pt idx="23">
                  <c:v>11.9544216222413</c:v>
                </c:pt>
                <c:pt idx="24">
                  <c:v>9.05609207196356</c:v>
                </c:pt>
                <c:pt idx="25">
                  <c:v>11.143989327422901</c:v>
                </c:pt>
                <c:pt idx="26">
                  <c:v>10.7439681711652</c:v>
                </c:pt>
                <c:pt idx="27">
                  <c:v>5.3262983401055202</c:v>
                </c:pt>
                <c:pt idx="28">
                  <c:v>3.0578743366173402</c:v>
                </c:pt>
                <c:pt idx="29">
                  <c:v>1.7042006525139699</c:v>
                </c:pt>
                <c:pt idx="30">
                  <c:v>2.2043037272659598</c:v>
                </c:pt>
                <c:pt idx="31">
                  <c:v>2.95470886468184</c:v>
                </c:pt>
                <c:pt idx="32">
                  <c:v>11.869808449711</c:v>
                </c:pt>
                <c:pt idx="33">
                  <c:v>9.90451481621764</c:v>
                </c:pt>
                <c:pt idx="34">
                  <c:v>14.614825793740801</c:v>
                </c:pt>
                <c:pt idx="35">
                  <c:v>24.014960623526601</c:v>
                </c:pt>
                <c:pt idx="36">
                  <c:v>27.164821707510299</c:v>
                </c:pt>
                <c:pt idx="37">
                  <c:v>29.204681034206502</c:v>
                </c:pt>
                <c:pt idx="38">
                  <c:v>26.226357733842899</c:v>
                </c:pt>
                <c:pt idx="39">
                  <c:v>23.769416059841902</c:v>
                </c:pt>
                <c:pt idx="40">
                  <c:v>21.9192429635137</c:v>
                </c:pt>
                <c:pt idx="41">
                  <c:v>24.7833023250252</c:v>
                </c:pt>
                <c:pt idx="42">
                  <c:v>22.946014319831299</c:v>
                </c:pt>
                <c:pt idx="43">
                  <c:v>18.684942779079499</c:v>
                </c:pt>
                <c:pt idx="44">
                  <c:v>14.0764184160622</c:v>
                </c:pt>
                <c:pt idx="45">
                  <c:v>8.1923019298199105</c:v>
                </c:pt>
                <c:pt idx="46">
                  <c:v>1.4901627974993199</c:v>
                </c:pt>
                <c:pt idx="47">
                  <c:v>-0.87002046333799399</c:v>
                </c:pt>
                <c:pt idx="48">
                  <c:v>-1.5452632557704</c:v>
                </c:pt>
                <c:pt idx="49">
                  <c:v>-2.5486452019313899</c:v>
                </c:pt>
                <c:pt idx="50">
                  <c:v>-6.5763169970964199</c:v>
                </c:pt>
                <c:pt idx="51">
                  <c:v>-11.5544271670654</c:v>
                </c:pt>
                <c:pt idx="52">
                  <c:v>-14.5963582757119</c:v>
                </c:pt>
                <c:pt idx="53">
                  <c:v>-17.815245148760098</c:v>
                </c:pt>
                <c:pt idx="54">
                  <c:v>-16.881864913005099</c:v>
                </c:pt>
                <c:pt idx="55">
                  <c:v>-12.361125433387601</c:v>
                </c:pt>
                <c:pt idx="56">
                  <c:v>-8.1020704093911107</c:v>
                </c:pt>
                <c:pt idx="57">
                  <c:v>-3.1431535581668499</c:v>
                </c:pt>
                <c:pt idx="58">
                  <c:v>-2.3221725394625001</c:v>
                </c:pt>
                <c:pt idx="59">
                  <c:v>4.4300330714085696</c:v>
                </c:pt>
                <c:pt idx="60">
                  <c:v>4.7895488064306102</c:v>
                </c:pt>
                <c:pt idx="61">
                  <c:v>4.5071527097591604</c:v>
                </c:pt>
                <c:pt idx="62">
                  <c:v>0.92804777143339801</c:v>
                </c:pt>
                <c:pt idx="63">
                  <c:v>0.190777539360212</c:v>
                </c:pt>
                <c:pt idx="64">
                  <c:v>-0.48273259793864998</c:v>
                </c:pt>
                <c:pt idx="65">
                  <c:v>-0.35495184762318299</c:v>
                </c:pt>
                <c:pt idx="66">
                  <c:v>2.0586529792620998</c:v>
                </c:pt>
                <c:pt idx="67">
                  <c:v>6.9263661503380902</c:v>
                </c:pt>
                <c:pt idx="68">
                  <c:v>12.1956008190053</c:v>
                </c:pt>
                <c:pt idx="69">
                  <c:v>16.6138280688204</c:v>
                </c:pt>
                <c:pt idx="70">
                  <c:v>17.7400160310141</c:v>
                </c:pt>
                <c:pt idx="71">
                  <c:v>20.612933105115602</c:v>
                </c:pt>
                <c:pt idx="72">
                  <c:v>19.723856238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DFC-4888-B66B-7C58ACFB00B9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4_ábra_chart'!$M$12:$M$84</c:f>
              <c:numCache>
                <c:formatCode>0.0</c:formatCode>
                <c:ptCount val="73"/>
                <c:pt idx="0">
                  <c:v>8.0061877465184903</c:v>
                </c:pt>
                <c:pt idx="1">
                  <c:v>6.3563084588398704</c:v>
                </c:pt>
                <c:pt idx="2">
                  <c:v>4.2809046948277096</c:v>
                </c:pt>
                <c:pt idx="3">
                  <c:v>0.45954259379294599</c:v>
                </c:pt>
                <c:pt idx="4">
                  <c:v>2.7412093521928398</c:v>
                </c:pt>
                <c:pt idx="5">
                  <c:v>4.3088387071103798</c:v>
                </c:pt>
                <c:pt idx="6">
                  <c:v>3.5346361050856601</c:v>
                </c:pt>
                <c:pt idx="7">
                  <c:v>6.4595142828964196</c:v>
                </c:pt>
                <c:pt idx="8">
                  <c:v>6.8797089981091197</c:v>
                </c:pt>
                <c:pt idx="9">
                  <c:v>4.5682695957656101</c:v>
                </c:pt>
                <c:pt idx="10">
                  <c:v>16.574279237761701</c:v>
                </c:pt>
                <c:pt idx="11">
                  <c:v>8.2698187688350302</c:v>
                </c:pt>
                <c:pt idx="12">
                  <c:v>17.5068818118386</c:v>
                </c:pt>
                <c:pt idx="13">
                  <c:v>14.734140512620099</c:v>
                </c:pt>
                <c:pt idx="14">
                  <c:v>15.479036787614501</c:v>
                </c:pt>
                <c:pt idx="15">
                  <c:v>7.5062005014312199</c:v>
                </c:pt>
                <c:pt idx="16">
                  <c:v>6.1317687317672602</c:v>
                </c:pt>
                <c:pt idx="17">
                  <c:v>4.9508644147462197</c:v>
                </c:pt>
                <c:pt idx="18">
                  <c:v>1.96932688014905</c:v>
                </c:pt>
                <c:pt idx="19">
                  <c:v>2.1912052035918599</c:v>
                </c:pt>
                <c:pt idx="20">
                  <c:v>1.36704778270066</c:v>
                </c:pt>
                <c:pt idx="21">
                  <c:v>2.8521954127784799</c:v>
                </c:pt>
                <c:pt idx="22">
                  <c:v>3.5454908208549498</c:v>
                </c:pt>
                <c:pt idx="23">
                  <c:v>1.97011424998798</c:v>
                </c:pt>
                <c:pt idx="24">
                  <c:v>-0.72374511424425203</c:v>
                </c:pt>
                <c:pt idx="25">
                  <c:v>1.1714087501666699</c:v>
                </c:pt>
                <c:pt idx="26">
                  <c:v>0.78601948891252904</c:v>
                </c:pt>
                <c:pt idx="27">
                  <c:v>-4.23475739303327</c:v>
                </c:pt>
                <c:pt idx="28">
                  <c:v>-6.4253220791196499</c:v>
                </c:pt>
                <c:pt idx="29">
                  <c:v>-7.69725579580654</c:v>
                </c:pt>
                <c:pt idx="30">
                  <c:v>-7.1260978507650199</c:v>
                </c:pt>
                <c:pt idx="31">
                  <c:v>-6.2406152014469498</c:v>
                </c:pt>
                <c:pt idx="32">
                  <c:v>2.06812091014833</c:v>
                </c:pt>
                <c:pt idx="33">
                  <c:v>0.401952048995667</c:v>
                </c:pt>
                <c:pt idx="34">
                  <c:v>4.7320913152964801</c:v>
                </c:pt>
                <c:pt idx="35">
                  <c:v>13.183068456568</c:v>
                </c:pt>
                <c:pt idx="36">
                  <c:v>15.8745840967796</c:v>
                </c:pt>
                <c:pt idx="37">
                  <c:v>17.635297035074501</c:v>
                </c:pt>
                <c:pt idx="38">
                  <c:v>14.896135488900301</c:v>
                </c:pt>
                <c:pt idx="39">
                  <c:v>12.580102959542099</c:v>
                </c:pt>
                <c:pt idx="40">
                  <c:v>10.767405122925201</c:v>
                </c:pt>
                <c:pt idx="41">
                  <c:v>13.260999293088799</c:v>
                </c:pt>
                <c:pt idx="42">
                  <c:v>11.5274948388216</c:v>
                </c:pt>
                <c:pt idx="43">
                  <c:v>7.6675720843915203</c:v>
                </c:pt>
                <c:pt idx="44">
                  <c:v>3.5844864264399798</c:v>
                </c:pt>
                <c:pt idx="45">
                  <c:v>-1.5929516210200201</c:v>
                </c:pt>
                <c:pt idx="46">
                  <c:v>-7.55517925564906</c:v>
                </c:pt>
                <c:pt idx="47">
                  <c:v>-9.6225149629614304</c:v>
                </c:pt>
                <c:pt idx="48">
                  <c:v>-10.2047575185467</c:v>
                </c:pt>
                <c:pt idx="49">
                  <c:v>-11.0771443838112</c:v>
                </c:pt>
                <c:pt idx="50">
                  <c:v>-14.671218910801899</c:v>
                </c:pt>
                <c:pt idx="51">
                  <c:v>-19.1555325474833</c:v>
                </c:pt>
                <c:pt idx="52">
                  <c:v>-21.977786905767299</c:v>
                </c:pt>
                <c:pt idx="53">
                  <c:v>-25.016914073733201</c:v>
                </c:pt>
                <c:pt idx="54">
                  <c:v>-24.2383884459169</c:v>
                </c:pt>
                <c:pt idx="55">
                  <c:v>-20.134869805638399</c:v>
                </c:pt>
                <c:pt idx="56">
                  <c:v>-16.2317411204202</c:v>
                </c:pt>
                <c:pt idx="57">
                  <c:v>-11.693833204774201</c:v>
                </c:pt>
                <c:pt idx="58">
                  <c:v>-10.960095524247601</c:v>
                </c:pt>
                <c:pt idx="59">
                  <c:v>-4.8668137902107196</c:v>
                </c:pt>
                <c:pt idx="60">
                  <c:v>-4.6457661648324198</c:v>
                </c:pt>
                <c:pt idx="61">
                  <c:v>-5.0674573265689098</c:v>
                </c:pt>
                <c:pt idx="62">
                  <c:v>-8.5113426660658096</c:v>
                </c:pt>
                <c:pt idx="63">
                  <c:v>-9.3529456155003796</c:v>
                </c:pt>
                <c:pt idx="64">
                  <c:v>-10.108514077387399</c:v>
                </c:pt>
                <c:pt idx="65">
                  <c:v>-10.079184937129099</c:v>
                </c:pt>
                <c:pt idx="66">
                  <c:v>-7.9017149227317702</c:v>
                </c:pt>
                <c:pt idx="67">
                  <c:v>-3.4699573052617398</c:v>
                </c:pt>
                <c:pt idx="68">
                  <c:v>1.2985139010876501</c:v>
                </c:pt>
                <c:pt idx="69">
                  <c:v>5.24619316338865</c:v>
                </c:pt>
                <c:pt idx="70">
                  <c:v>6.1155386666091802</c:v>
                </c:pt>
                <c:pt idx="71">
                  <c:v>8.5108261565953196</c:v>
                </c:pt>
                <c:pt idx="72">
                  <c:v>7.532880187129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DFC-4888-B66B-7C58ACFB00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466624"/>
        <c:axId val="525464704"/>
      </c:lineChart>
      <c:catAx>
        <c:axId val="5254524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454336"/>
        <c:crosses val="autoZero"/>
        <c:auto val="1"/>
        <c:lblAlgn val="ctr"/>
        <c:lblOffset val="100"/>
        <c:tickLblSkip val="2"/>
        <c:noMultiLvlLbl val="0"/>
      </c:catAx>
      <c:valAx>
        <c:axId val="525454336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91666666666668E-2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52416"/>
        <c:crosses val="autoZero"/>
        <c:crossBetween val="between"/>
        <c:majorUnit val="10"/>
      </c:valAx>
      <c:valAx>
        <c:axId val="525464704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871258781467172"/>
              <c:y val="3.23947974325549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466624"/>
        <c:crosses val="max"/>
        <c:crossBetween val="between"/>
        <c:majorUnit val="10"/>
      </c:valAx>
      <c:catAx>
        <c:axId val="525466624"/>
        <c:scaling>
          <c:orientation val="minMax"/>
        </c:scaling>
        <c:delete val="1"/>
        <c:axPos val="b"/>
        <c:majorTickMark val="out"/>
        <c:minorTickMark val="none"/>
        <c:tickLblPos val="nextTo"/>
        <c:crossAx val="5254647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6.3022592313304954E-2"/>
          <c:y val="0.82435148082005094"/>
          <c:w val="0.86593095145812204"/>
          <c:h val="0.1639079383151730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136805555555559E-2"/>
          <c:y val="4.6484444444444446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4_ábra_chart'!$H$10</c:f>
              <c:strCache>
                <c:ptCount val="1"/>
                <c:pt idx="0">
                  <c:v>Országos becslés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4_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14_ábra_chart'!$I$12:$I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5.1112895599643104E-2</c:v>
                </c:pt>
                <c:pt idx="11">
                  <c:v>0</c:v>
                </c:pt>
                <c:pt idx="12">
                  <c:v>2.0436415507367371</c:v>
                </c:pt>
                <c:pt idx="13">
                  <c:v>4.5528909535248898</c:v>
                </c:pt>
                <c:pt idx="14">
                  <c:v>1.3790965451941199</c:v>
                </c:pt>
                <c:pt idx="15">
                  <c:v>0</c:v>
                </c:pt>
                <c:pt idx="16">
                  <c:v>0</c:v>
                </c:pt>
                <c:pt idx="17">
                  <c:v>0.57822255044390702</c:v>
                </c:pt>
                <c:pt idx="18">
                  <c:v>0</c:v>
                </c:pt>
                <c:pt idx="19">
                  <c:v>1.6346863306202032E-2</c:v>
                </c:pt>
                <c:pt idx="20">
                  <c:v>0</c:v>
                </c:pt>
                <c:pt idx="21">
                  <c:v>0.51604995822617461</c:v>
                </c:pt>
                <c:pt idx="22">
                  <c:v>0</c:v>
                </c:pt>
                <c:pt idx="23">
                  <c:v>0</c:v>
                </c:pt>
                <c:pt idx="24">
                  <c:v>0.47344803892900605</c:v>
                </c:pt>
                <c:pt idx="25">
                  <c:v>3.26925030103977</c:v>
                </c:pt>
                <c:pt idx="26">
                  <c:v>2.6268562373969102</c:v>
                </c:pt>
                <c:pt idx="27">
                  <c:v>1.04881586666394</c:v>
                </c:pt>
                <c:pt idx="28">
                  <c:v>0</c:v>
                </c:pt>
                <c:pt idx="29">
                  <c:v>1.19668116751658</c:v>
                </c:pt>
                <c:pt idx="30">
                  <c:v>1.4311761448139864</c:v>
                </c:pt>
                <c:pt idx="31">
                  <c:v>0.21795678711331498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F7-4F9B-B606-42174A0A9C72}"/>
            </c:ext>
          </c:extLst>
        </c:ser>
        <c:ser>
          <c:idx val="0"/>
          <c:order val="1"/>
          <c:tx>
            <c:strRef>
              <c:f>'14_ábra_chart'!$H$10</c:f>
              <c:strCache>
                <c:ptCount val="1"/>
                <c:pt idx="0">
                  <c:v>Országos becslés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4_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14_ábra_chart'!$G$12:$G$84</c:f>
              <c:numCache>
                <c:formatCode>0.0</c:formatCode>
                <c:ptCount val="73"/>
                <c:pt idx="0">
                  <c:v>20.612107770483519</c:v>
                </c:pt>
                <c:pt idx="1">
                  <c:v>23.441637753980316</c:v>
                </c:pt>
                <c:pt idx="2">
                  <c:v>23.668126098760126</c:v>
                </c:pt>
                <c:pt idx="3">
                  <c:v>18.421400925582063</c:v>
                </c:pt>
                <c:pt idx="4">
                  <c:v>19.901746192404076</c:v>
                </c:pt>
                <c:pt idx="5">
                  <c:v>21.965645840088598</c:v>
                </c:pt>
                <c:pt idx="6">
                  <c:v>19.300465709534521</c:v>
                </c:pt>
                <c:pt idx="7">
                  <c:v>21.58894886567812</c:v>
                </c:pt>
                <c:pt idx="8">
                  <c:v>24.877937461346761</c:v>
                </c:pt>
                <c:pt idx="9">
                  <c:v>25.65959147542894</c:v>
                </c:pt>
                <c:pt idx="10">
                  <c:v>27.417083190991988</c:v>
                </c:pt>
                <c:pt idx="11">
                  <c:v>23.23253960163818</c:v>
                </c:pt>
                <c:pt idx="12">
                  <c:v>21.473428253675394</c:v>
                </c:pt>
                <c:pt idx="13">
                  <c:v>19.115433104707069</c:v>
                </c:pt>
                <c:pt idx="14">
                  <c:v>19.731175810214577</c:v>
                </c:pt>
                <c:pt idx="15">
                  <c:v>16.800518398019662</c:v>
                </c:pt>
                <c:pt idx="16">
                  <c:v>15.721147246180081</c:v>
                </c:pt>
                <c:pt idx="17">
                  <c:v>15.749136735548337</c:v>
                </c:pt>
                <c:pt idx="18">
                  <c:v>12.893966410938361</c:v>
                </c:pt>
                <c:pt idx="19">
                  <c:v>11.625244677351981</c:v>
                </c:pt>
                <c:pt idx="20">
                  <c:v>9.7280464104215696</c:v>
                </c:pt>
                <c:pt idx="21">
                  <c:v>10.818324934822925</c:v>
                </c:pt>
                <c:pt idx="22">
                  <c:v>10.234027493407799</c:v>
                </c:pt>
                <c:pt idx="23">
                  <c:v>8.8204879343161693</c:v>
                </c:pt>
                <c:pt idx="24">
                  <c:v>7.9897995889256643</c:v>
                </c:pt>
                <c:pt idx="25">
                  <c:v>8.3857107748427122</c:v>
                </c:pt>
                <c:pt idx="26">
                  <c:v>10.4633399851846</c:v>
                </c:pt>
                <c:pt idx="27">
                  <c:v>9.6893814035393593</c:v>
                </c:pt>
                <c:pt idx="28">
                  <c:v>10.878985645384301</c:v>
                </c:pt>
                <c:pt idx="29">
                  <c:v>12.205346266345419</c:v>
                </c:pt>
                <c:pt idx="30">
                  <c:v>13.690477935150515</c:v>
                </c:pt>
                <c:pt idx="31">
                  <c:v>12.839113530497086</c:v>
                </c:pt>
                <c:pt idx="32">
                  <c:v>10.836879639980801</c:v>
                </c:pt>
                <c:pt idx="33">
                  <c:v>8.240972474036969</c:v>
                </c:pt>
                <c:pt idx="34">
                  <c:v>11.5986150853268</c:v>
                </c:pt>
                <c:pt idx="35">
                  <c:v>20.032502050026999</c:v>
                </c:pt>
                <c:pt idx="36">
                  <c:v>24.094598372795598</c:v>
                </c:pt>
                <c:pt idx="37">
                  <c:v>26.803817134233501</c:v>
                </c:pt>
                <c:pt idx="38">
                  <c:v>22.554551591907401</c:v>
                </c:pt>
                <c:pt idx="39">
                  <c:v>17.4545448649029</c:v>
                </c:pt>
                <c:pt idx="40">
                  <c:v>12.2737935276038</c:v>
                </c:pt>
                <c:pt idx="41">
                  <c:v>6.8468169189072201</c:v>
                </c:pt>
                <c:pt idx="42">
                  <c:v>5.3949498555586137</c:v>
                </c:pt>
                <c:pt idx="43">
                  <c:v>5.1585235745111699</c:v>
                </c:pt>
                <c:pt idx="44">
                  <c:v>3.9133170225472433</c:v>
                </c:pt>
                <c:pt idx="45">
                  <c:v>3.1178113309431996</c:v>
                </c:pt>
                <c:pt idx="46">
                  <c:v>0.76054767257622813</c:v>
                </c:pt>
                <c:pt idx="47">
                  <c:v>0</c:v>
                </c:pt>
                <c:pt idx="48">
                  <c:v>0</c:v>
                </c:pt>
                <c:pt idx="49">
                  <c:v>0.2236448287507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1.4908566318476699</c:v>
                </c:pt>
                <c:pt idx="58">
                  <c:v>2.53363454347281</c:v>
                </c:pt>
                <c:pt idx="59">
                  <c:v>5.7509426759646702</c:v>
                </c:pt>
                <c:pt idx="60">
                  <c:v>6.6994155706143292</c:v>
                </c:pt>
                <c:pt idx="61">
                  <c:v>6.3244141207369404</c:v>
                </c:pt>
                <c:pt idx="62">
                  <c:v>1.45135800695586</c:v>
                </c:pt>
                <c:pt idx="63">
                  <c:v>0.16511834664720801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1.5591016752206497</c:v>
                </c:pt>
                <c:pt idx="72">
                  <c:v>4.6768589836937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F7-4F9B-B606-42174A0A9C72}"/>
            </c:ext>
          </c:extLst>
        </c:ser>
        <c:ser>
          <c:idx val="3"/>
          <c:order val="2"/>
          <c:tx>
            <c:strRef>
              <c:f>'14_ábra_chart'!$H$10</c:f>
              <c:strCache>
                <c:ptCount val="1"/>
                <c:pt idx="0">
                  <c:v>Országos becslés bizonytalansága</c:v>
                </c:pt>
              </c:strCache>
            </c:strRef>
          </c:tx>
          <c:spPr>
            <a:noFill/>
          </c:spPr>
          <c:invertIfNegative val="0"/>
          <c:cat>
            <c:strRef>
              <c:f>'14_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14_ábra_chart'!$J$12:$J$84</c:f>
              <c:numCache>
                <c:formatCode>0.0</c:formatCode>
                <c:ptCount val="7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.3084091820952259</c:v>
                </c:pt>
                <c:pt idx="48">
                  <c:v>-4.2045778633306314</c:v>
                </c:pt>
                <c:pt idx="49">
                  <c:v>0</c:v>
                </c:pt>
                <c:pt idx="50">
                  <c:v>-4.8092596170992996</c:v>
                </c:pt>
                <c:pt idx="51">
                  <c:v>-3.4668314947677601</c:v>
                </c:pt>
                <c:pt idx="52">
                  <c:v>-3.8060479595493697</c:v>
                </c:pt>
                <c:pt idx="53">
                  <c:v>-6.9989946174232305</c:v>
                </c:pt>
                <c:pt idx="54">
                  <c:v>-5.1336448690265399</c:v>
                </c:pt>
                <c:pt idx="55">
                  <c:v>-2.6920368766349503</c:v>
                </c:pt>
                <c:pt idx="56">
                  <c:v>-1.14209832444589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-2.331784919468908</c:v>
                </c:pt>
                <c:pt idx="65">
                  <c:v>-1.2005261511101508</c:v>
                </c:pt>
                <c:pt idx="66">
                  <c:v>-3.7597776994181107</c:v>
                </c:pt>
                <c:pt idx="67">
                  <c:v>-4.3161271936301588</c:v>
                </c:pt>
                <c:pt idx="68">
                  <c:v>-4.2048498907477176</c:v>
                </c:pt>
                <c:pt idx="69">
                  <c:v>-2.0475266494782502</c:v>
                </c:pt>
                <c:pt idx="70">
                  <c:v>-1.3987281413081414</c:v>
                </c:pt>
                <c:pt idx="71">
                  <c:v>0</c:v>
                </c:pt>
                <c:pt idx="7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F7-4F9B-B606-42174A0A9C72}"/>
            </c:ext>
          </c:extLst>
        </c:ser>
        <c:ser>
          <c:idx val="1"/>
          <c:order val="3"/>
          <c:tx>
            <c:strRef>
              <c:f>'14_ábra_chart'!$H$10</c:f>
              <c:strCache>
                <c:ptCount val="1"/>
                <c:pt idx="0">
                  <c:v>Országos becslés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</c:spPr>
          <c:invertIfNegative val="0"/>
          <c:cat>
            <c:strRef>
              <c:f>'14_ábra_chart'!$E$12:$E$84</c:f>
              <c:strCache>
                <c:ptCount val="73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2002. 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2003. 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2004. 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2005. 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2006. 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2007. 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2008. 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2009. 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2010. 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2011. 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2012. 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2013. 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2014. 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2015. 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2016. 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2017. 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2018. 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2019. I.</c:v>
                </c:pt>
                <c:pt idx="72">
                  <c:v>2019. II.</c:v>
                </c:pt>
              </c:strCache>
            </c:strRef>
          </c:cat>
          <c:val>
            <c:numRef>
              <c:f>'14_ábra_chart'!$H$12:$H$84</c:f>
              <c:numCache>
                <c:formatCode>0.0</c:formatCode>
                <c:ptCount val="73"/>
                <c:pt idx="0">
                  <c:v>-12.9160351656509</c:v>
                </c:pt>
                <c:pt idx="1">
                  <c:v>-10.6425902283857</c:v>
                </c:pt>
                <c:pt idx="2">
                  <c:v>-9.9841555533896198</c:v>
                </c:pt>
                <c:pt idx="3">
                  <c:v>-11.124209462527</c:v>
                </c:pt>
                <c:pt idx="4">
                  <c:v>-8.5511624249892506</c:v>
                </c:pt>
                <c:pt idx="5">
                  <c:v>-7.9327108388113103</c:v>
                </c:pt>
                <c:pt idx="6">
                  <c:v>-9.723887083306975</c:v>
                </c:pt>
                <c:pt idx="7">
                  <c:v>-7.0245872748462546</c:v>
                </c:pt>
                <c:pt idx="8">
                  <c:v>-4.2304259453594053</c:v>
                </c:pt>
                <c:pt idx="9">
                  <c:v>-2.3739516411306005</c:v>
                </c:pt>
                <c:pt idx="10">
                  <c:v>0</c:v>
                </c:pt>
                <c:pt idx="11">
                  <c:v>-1.025837064565243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-3.1555158752086103</c:v>
                </c:pt>
                <c:pt idx="16">
                  <c:v>-2.9467389957480004</c:v>
                </c:pt>
                <c:pt idx="17">
                  <c:v>0</c:v>
                </c:pt>
                <c:pt idx="18">
                  <c:v>-1.0468905002617599</c:v>
                </c:pt>
                <c:pt idx="19">
                  <c:v>0</c:v>
                </c:pt>
                <c:pt idx="20">
                  <c:v>-0.24072318200486681</c:v>
                </c:pt>
                <c:pt idx="21">
                  <c:v>0</c:v>
                </c:pt>
                <c:pt idx="22">
                  <c:v>-2.3929922344964911</c:v>
                </c:pt>
                <c:pt idx="23">
                  <c:v>-0.1859981953197762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-0.8841025055284390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1.9858226016325802</c:v>
                </c:pt>
                <c:pt idx="33">
                  <c:v>-7.2721070993770898</c:v>
                </c:pt>
                <c:pt idx="34">
                  <c:v>-9.3774541507204603</c:v>
                </c:pt>
                <c:pt idx="35">
                  <c:v>-6.3100681923718298</c:v>
                </c:pt>
                <c:pt idx="36">
                  <c:v>-3.1674676716778301</c:v>
                </c:pt>
                <c:pt idx="37">
                  <c:v>-2.5181827857006738</c:v>
                </c:pt>
                <c:pt idx="38">
                  <c:v>-3.3439176151982934</c:v>
                </c:pt>
                <c:pt idx="39">
                  <c:v>-10.319379564767189</c:v>
                </c:pt>
                <c:pt idx="40">
                  <c:v>-11.457750470118867</c:v>
                </c:pt>
                <c:pt idx="41">
                  <c:v>-12.76776882856268</c:v>
                </c:pt>
                <c:pt idx="42">
                  <c:v>-12.251900390212128</c:v>
                </c:pt>
                <c:pt idx="43">
                  <c:v>-15.00290374417645</c:v>
                </c:pt>
                <c:pt idx="44">
                  <c:v>-17.650080971828174</c:v>
                </c:pt>
                <c:pt idx="45">
                  <c:v>-18.389542002441758</c:v>
                </c:pt>
                <c:pt idx="46">
                  <c:v>-20.420242164464469</c:v>
                </c:pt>
                <c:pt idx="47">
                  <c:v>-20.496694160093561</c:v>
                </c:pt>
                <c:pt idx="48">
                  <c:v>-19.429357004369049</c:v>
                </c:pt>
                <c:pt idx="49">
                  <c:v>-23.99210853024006</c:v>
                </c:pt>
                <c:pt idx="50">
                  <c:v>-22.351167474542436</c:v>
                </c:pt>
                <c:pt idx="51">
                  <c:v>-24.596525890317537</c:v>
                </c:pt>
                <c:pt idx="52">
                  <c:v>-23.985800395541933</c:v>
                </c:pt>
                <c:pt idx="53">
                  <c:v>-19.759225567291303</c:v>
                </c:pt>
                <c:pt idx="54">
                  <c:v>-20.11474845616836</c:v>
                </c:pt>
                <c:pt idx="55">
                  <c:v>-19.169997522406497</c:v>
                </c:pt>
                <c:pt idx="56">
                  <c:v>-19.634914636309411</c:v>
                </c:pt>
                <c:pt idx="57">
                  <c:v>-19.633273468196599</c:v>
                </c:pt>
                <c:pt idx="58">
                  <c:v>-20.8561789925763</c:v>
                </c:pt>
                <c:pt idx="59">
                  <c:v>-18.612885455904301</c:v>
                </c:pt>
                <c:pt idx="60">
                  <c:v>-20.839360860525002</c:v>
                </c:pt>
                <c:pt idx="61">
                  <c:v>-19.3985222101714</c:v>
                </c:pt>
                <c:pt idx="62">
                  <c:v>-22.103232565390201</c:v>
                </c:pt>
                <c:pt idx="63">
                  <c:v>-21.451343906419901</c:v>
                </c:pt>
                <c:pt idx="64">
                  <c:v>-18.36408008249229</c:v>
                </c:pt>
                <c:pt idx="65">
                  <c:v>-18.253002652212249</c:v>
                </c:pt>
                <c:pt idx="66">
                  <c:v>-16.57913245654219</c:v>
                </c:pt>
                <c:pt idx="67">
                  <c:v>-12.346665497504443</c:v>
                </c:pt>
                <c:pt idx="68">
                  <c:v>-11.317552810279881</c:v>
                </c:pt>
                <c:pt idx="69">
                  <c:v>-11.665190494972951</c:v>
                </c:pt>
                <c:pt idx="70">
                  <c:v>-13.05017099948266</c:v>
                </c:pt>
                <c:pt idx="71">
                  <c:v>-11.555197871507101</c:v>
                </c:pt>
                <c:pt idx="72">
                  <c:v>-11.527329534466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F7-4F9B-B606-42174A0A9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4_ábra_chart'!$F$10</c:f>
              <c:strCache>
                <c:ptCount val="1"/>
                <c:pt idx="0">
                  <c:v>Becsült eltérés az egyensúlyi lakásáraktól országosan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14_ábra_chart'!$F$12:$F$84</c:f>
              <c:numCache>
                <c:formatCode>0.0</c:formatCode>
                <c:ptCount val="73"/>
                <c:pt idx="0">
                  <c:v>3.4301188109556535</c:v>
                </c:pt>
                <c:pt idx="1">
                  <c:v>5.0243485187749988</c:v>
                </c:pt>
                <c:pt idx="2">
                  <c:v>4.5951019087534437</c:v>
                </c:pt>
                <c:pt idx="3">
                  <c:v>0.19070028862188049</c:v>
                </c:pt>
                <c:pt idx="4">
                  <c:v>1.4656214725823267</c:v>
                </c:pt>
                <c:pt idx="5">
                  <c:v>2.7638417342777268</c:v>
                </c:pt>
                <c:pt idx="6">
                  <c:v>0.62796754863805404</c:v>
                </c:pt>
                <c:pt idx="7">
                  <c:v>3.6889765158629508</c:v>
                </c:pt>
                <c:pt idx="8">
                  <c:v>7.1758898132898192</c:v>
                </c:pt>
                <c:pt idx="9">
                  <c:v>8.6126036706030433</c:v>
                </c:pt>
                <c:pt idx="10">
                  <c:v>11.137799266411994</c:v>
                </c:pt>
                <c:pt idx="11">
                  <c:v>7.0788547537754862</c:v>
                </c:pt>
                <c:pt idx="12">
                  <c:v>8.1317338138789843</c:v>
                </c:pt>
                <c:pt idx="13">
                  <c:v>10.072185712991946</c:v>
                </c:pt>
                <c:pt idx="14">
                  <c:v>8.6640429217607196</c:v>
                </c:pt>
                <c:pt idx="15">
                  <c:v>6.0564403180404849</c:v>
                </c:pt>
                <c:pt idx="16">
                  <c:v>7.054633323047022</c:v>
                </c:pt>
                <c:pt idx="17">
                  <c:v>8.4927279282968389</c:v>
                </c:pt>
                <c:pt idx="18">
                  <c:v>5.9882464467591747</c:v>
                </c:pt>
                <c:pt idx="19">
                  <c:v>5.5095790867315371</c:v>
                </c:pt>
                <c:pt idx="20">
                  <c:v>4.861010256719716</c:v>
                </c:pt>
                <c:pt idx="21">
                  <c:v>5.6875510537397993</c:v>
                </c:pt>
                <c:pt idx="22">
                  <c:v>3.5109154989396099</c:v>
                </c:pt>
                <c:pt idx="23">
                  <c:v>4.0675452936751473</c:v>
                </c:pt>
                <c:pt idx="24">
                  <c:v>4.4937556108536434</c:v>
                </c:pt>
                <c:pt idx="25">
                  <c:v>7.5265901863021476</c:v>
                </c:pt>
                <c:pt idx="26">
                  <c:v>8.513006793253858</c:v>
                </c:pt>
                <c:pt idx="27">
                  <c:v>6.3883360835278697</c:v>
                </c:pt>
                <c:pt idx="28">
                  <c:v>5.1109266700642637</c:v>
                </c:pt>
                <c:pt idx="29">
                  <c:v>6.5804252549737177</c:v>
                </c:pt>
                <c:pt idx="30">
                  <c:v>5.9959758431371011</c:v>
                </c:pt>
                <c:pt idx="31">
                  <c:v>7.270638109234703</c:v>
                </c:pt>
                <c:pt idx="32">
                  <c:v>5.677617222768002</c:v>
                </c:pt>
                <c:pt idx="33">
                  <c:v>2.3243711216449552</c:v>
                </c:pt>
                <c:pt idx="34">
                  <c:v>2.321191709880718</c:v>
                </c:pt>
                <c:pt idx="35">
                  <c:v>6.3490567804040836</c:v>
                </c:pt>
                <c:pt idx="36">
                  <c:v>9.1799508810203374</c:v>
                </c:pt>
                <c:pt idx="37">
                  <c:v>10.108561692504209</c:v>
                </c:pt>
                <c:pt idx="38">
                  <c:v>9.1065706959437307</c:v>
                </c:pt>
                <c:pt idx="39">
                  <c:v>3.5437351735581473</c:v>
                </c:pt>
                <c:pt idx="40">
                  <c:v>2.257676417889884</c:v>
                </c:pt>
                <c:pt idx="41">
                  <c:v>0.16358014613465066</c:v>
                </c:pt>
                <c:pt idx="42">
                  <c:v>0.3224780586064766</c:v>
                </c:pt>
                <c:pt idx="43">
                  <c:v>-1.9569581783307486</c:v>
                </c:pt>
                <c:pt idx="44">
                  <c:v>-4.1263605020916545</c:v>
                </c:pt>
                <c:pt idx="45">
                  <c:v>-5.9967308347116166</c:v>
                </c:pt>
                <c:pt idx="46">
                  <c:v>-7.8030166789505975</c:v>
                </c:pt>
                <c:pt idx="47">
                  <c:v>-8.7711184331241707</c:v>
                </c:pt>
                <c:pt idx="48">
                  <c:v>-10.516120349744545</c:v>
                </c:pt>
                <c:pt idx="49">
                  <c:v>-9.2511957443125397</c:v>
                </c:pt>
                <c:pt idx="50">
                  <c:v>-13.64853581598738</c:v>
                </c:pt>
                <c:pt idx="51">
                  <c:v>-14.935940641141613</c:v>
                </c:pt>
                <c:pt idx="52">
                  <c:v>-15.817751703290343</c:v>
                </c:pt>
                <c:pt idx="53">
                  <c:v>-16.774780352385445</c:v>
                </c:pt>
                <c:pt idx="54">
                  <c:v>-15.807988525948824</c:v>
                </c:pt>
                <c:pt idx="55">
                  <c:v>-13.531580200362884</c:v>
                </c:pt>
                <c:pt idx="56">
                  <c:v>-12.298166328774331</c:v>
                </c:pt>
                <c:pt idx="57">
                  <c:v>-10.308702101426475</c:v>
                </c:pt>
                <c:pt idx="58">
                  <c:v>-10.671364194860756</c:v>
                </c:pt>
                <c:pt idx="59">
                  <c:v>-8.7150123446760741</c:v>
                </c:pt>
                <c:pt idx="60">
                  <c:v>-9.2261536261556554</c:v>
                </c:pt>
                <c:pt idx="61">
                  <c:v>-7.7540055544393578</c:v>
                </c:pt>
                <c:pt idx="62">
                  <c:v>-10.204945356921771</c:v>
                </c:pt>
                <c:pt idx="63">
                  <c:v>-9.7720854337709842</c:v>
                </c:pt>
                <c:pt idx="64">
                  <c:v>-9.7982113793823746</c:v>
                </c:pt>
                <c:pt idx="65">
                  <c:v>-8.4699506641798088</c:v>
                </c:pt>
                <c:pt idx="66">
                  <c:v>-10.812602056019587</c:v>
                </c:pt>
                <c:pt idx="67">
                  <c:v>-8.9529937624244109</c:v>
                </c:pt>
                <c:pt idx="68">
                  <c:v>-8.5216094899560293</c:v>
                </c:pt>
                <c:pt idx="69">
                  <c:v>-6.6931988128365809</c:v>
                </c:pt>
                <c:pt idx="70">
                  <c:v>-7.0738334736305708</c:v>
                </c:pt>
                <c:pt idx="71">
                  <c:v>-4.2716777809742084</c:v>
                </c:pt>
                <c:pt idx="72">
                  <c:v>-3.2582769251133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F7-4F9B-B606-42174A0A9C72}"/>
            </c:ext>
          </c:extLst>
        </c:ser>
        <c:ser>
          <c:idx val="5"/>
          <c:order val="5"/>
          <c:tx>
            <c:strRef>
              <c:f>'14_ábra_chart'!$K$10</c:f>
              <c:strCache>
                <c:ptCount val="1"/>
                <c:pt idx="0">
                  <c:v>Becsült eltérés az egyensúlyi lakásáraktól Budapeste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val>
            <c:numRef>
              <c:f>'14_ábra_chart'!$K$12:$K$84</c:f>
              <c:numCache>
                <c:formatCode>0.0</c:formatCode>
                <c:ptCount val="73"/>
                <c:pt idx="0">
                  <c:v>14.720552258909001</c:v>
                </c:pt>
                <c:pt idx="1">
                  <c:v>12.9365597470771</c:v>
                </c:pt>
                <c:pt idx="2">
                  <c:v>10.7076770634942</c:v>
                </c:pt>
                <c:pt idx="3">
                  <c:v>6.5777145316873602</c:v>
                </c:pt>
                <c:pt idx="4">
                  <c:v>8.8874348956996201</c:v>
                </c:pt>
                <c:pt idx="5">
                  <c:v>10.434784494974901</c:v>
                </c:pt>
                <c:pt idx="6">
                  <c:v>9.5001569047758707</c:v>
                </c:pt>
                <c:pt idx="7">
                  <c:v>12.4741151274653</c:v>
                </c:pt>
                <c:pt idx="8">
                  <c:v>12.8225022149943</c:v>
                </c:pt>
                <c:pt idx="9">
                  <c:v>10.3220651642595</c:v>
                </c:pt>
                <c:pt idx="10">
                  <c:v>22.913867780845202</c:v>
                </c:pt>
                <c:pt idx="11">
                  <c:v>14.0593862524549</c:v>
                </c:pt>
                <c:pt idx="12">
                  <c:v>23.642064740096501</c:v>
                </c:pt>
                <c:pt idx="13">
                  <c:v>20.5719580022702</c:v>
                </c:pt>
                <c:pt idx="14">
                  <c:v>21.233415355798702</c:v>
                </c:pt>
                <c:pt idx="15">
                  <c:v>12.8078567145562</c:v>
                </c:pt>
                <c:pt idx="16">
                  <c:v>11.362692928368601</c:v>
                </c:pt>
                <c:pt idx="17">
                  <c:v>10.1502009491886</c:v>
                </c:pt>
                <c:pt idx="18">
                  <c:v>7.0385678882337102</c:v>
                </c:pt>
                <c:pt idx="19">
                  <c:v>7.2489022819259601</c:v>
                </c:pt>
                <c:pt idx="20">
                  <c:v>6.3055920605909499</c:v>
                </c:pt>
                <c:pt idx="21">
                  <c:v>7.7733546113475001</c:v>
                </c:pt>
                <c:pt idx="22">
                  <c:v>8.4689624580837801</c:v>
                </c:pt>
                <c:pt idx="23">
                  <c:v>6.8457072774160199</c:v>
                </c:pt>
                <c:pt idx="24">
                  <c:v>4.0513353752882102</c:v>
                </c:pt>
                <c:pt idx="25">
                  <c:v>6.0405298665037401</c:v>
                </c:pt>
                <c:pt idx="26">
                  <c:v>5.6477341658521798</c:v>
                </c:pt>
                <c:pt idx="27">
                  <c:v>0.43205919144521898</c:v>
                </c:pt>
                <c:pt idx="28">
                  <c:v>-1.7981293545813899</c:v>
                </c:pt>
                <c:pt idx="29">
                  <c:v>-3.11049170668187</c:v>
                </c:pt>
                <c:pt idx="30">
                  <c:v>-2.5725269567315898</c:v>
                </c:pt>
                <c:pt idx="31">
                  <c:v>-1.75046989798522</c:v>
                </c:pt>
                <c:pt idx="32">
                  <c:v>6.8566382357233104</c:v>
                </c:pt>
                <c:pt idx="33">
                  <c:v>5.0458367882612203</c:v>
                </c:pt>
                <c:pt idx="34">
                  <c:v>9.5620846877096692</c:v>
                </c:pt>
                <c:pt idx="35">
                  <c:v>18.475287625273101</c:v>
                </c:pt>
                <c:pt idx="36">
                  <c:v>21.3885119239003</c:v>
                </c:pt>
                <c:pt idx="37">
                  <c:v>23.2843503117121</c:v>
                </c:pt>
                <c:pt idx="38">
                  <c:v>20.428072725830901</c:v>
                </c:pt>
                <c:pt idx="39">
                  <c:v>18.042253465695101</c:v>
                </c:pt>
                <c:pt idx="40">
                  <c:v>16.209630313584</c:v>
                </c:pt>
                <c:pt idx="41">
                  <c:v>18.882637573465601</c:v>
                </c:pt>
                <c:pt idx="42">
                  <c:v>17.097655730201001</c:v>
                </c:pt>
                <c:pt idx="43">
                  <c:v>13.0421144175852</c:v>
                </c:pt>
                <c:pt idx="44">
                  <c:v>8.7039429597449498</c:v>
                </c:pt>
                <c:pt idx="45">
                  <c:v>3.1837443119845399</c:v>
                </c:pt>
                <c:pt idx="46">
                  <c:v>-3.1380368404097401</c:v>
                </c:pt>
                <c:pt idx="47">
                  <c:v>-5.34738121796833</c:v>
                </c:pt>
                <c:pt idx="48">
                  <c:v>-5.9746472519473404</c:v>
                </c:pt>
                <c:pt idx="49">
                  <c:v>-6.9105121277883796</c:v>
                </c:pt>
                <c:pt idx="50">
                  <c:v>-10.715460490063601</c:v>
                </c:pt>
                <c:pt idx="51">
                  <c:v>-15.4403451153484</c:v>
                </c:pt>
                <c:pt idx="52">
                  <c:v>-18.370464085382</c:v>
                </c:pt>
                <c:pt idx="53">
                  <c:v>-21.498620809315099</c:v>
                </c:pt>
                <c:pt idx="54">
                  <c:v>-20.645328659487799</c:v>
                </c:pt>
                <c:pt idx="55">
                  <c:v>-16.3382397546536</c:v>
                </c:pt>
                <c:pt idx="56">
                  <c:v>-12.2610146146907</c:v>
                </c:pt>
                <c:pt idx="57">
                  <c:v>-7.5172619503937703</c:v>
                </c:pt>
                <c:pt idx="58">
                  <c:v>-6.7410892917717797</c:v>
                </c:pt>
                <c:pt idx="59">
                  <c:v>-0.32672483520589402</c:v>
                </c:pt>
                <c:pt idx="60">
                  <c:v>-3.93720489407485E-2</c:v>
                </c:pt>
                <c:pt idx="61">
                  <c:v>-0.39513197489799201</c:v>
                </c:pt>
                <c:pt idx="62">
                  <c:v>-3.90748427716334</c:v>
                </c:pt>
                <c:pt idx="63">
                  <c:v>-4.7004781731005503</c:v>
                </c:pt>
                <c:pt idx="64">
                  <c:v>-5.4179983203502697</c:v>
                </c:pt>
                <c:pt idx="65">
                  <c:v>-5.34185747205506</c:v>
                </c:pt>
                <c:pt idx="66">
                  <c:v>-3.0493583482498501</c:v>
                </c:pt>
                <c:pt idx="67">
                  <c:v>1.5953084039088401</c:v>
                </c:pt>
                <c:pt idx="68">
                  <c:v>6.6079154153428403</c:v>
                </c:pt>
                <c:pt idx="69">
                  <c:v>10.784301570453801</c:v>
                </c:pt>
                <c:pt idx="70">
                  <c:v>11.776765133663901</c:v>
                </c:pt>
                <c:pt idx="71">
                  <c:v>14.401962467460599</c:v>
                </c:pt>
                <c:pt idx="72">
                  <c:v>13.4647570325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FF7-4F9B-B606-42174A0A9C72}"/>
            </c:ext>
          </c:extLst>
        </c:ser>
        <c:ser>
          <c:idx val="6"/>
          <c:order val="6"/>
          <c:tx>
            <c:strRef>
              <c:f>'14_ábra_chart'!$L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4_ábra_chart'!$L$12:$L$84</c:f>
              <c:numCache>
                <c:formatCode>0.0</c:formatCode>
                <c:ptCount val="73"/>
                <c:pt idx="0">
                  <c:v>21.852325178594398</c:v>
                </c:pt>
                <c:pt idx="1">
                  <c:v>19.923930346277501</c:v>
                </c:pt>
                <c:pt idx="2">
                  <c:v>17.530527728561399</c:v>
                </c:pt>
                <c:pt idx="3">
                  <c:v>13.0684944557936</c:v>
                </c:pt>
                <c:pt idx="4">
                  <c:v>15.4013423914614</c:v>
                </c:pt>
                <c:pt idx="5">
                  <c:v>16.920500483150398</c:v>
                </c:pt>
                <c:pt idx="6">
                  <c:v>15.8094026621258</c:v>
                </c:pt>
                <c:pt idx="7">
                  <c:v>18.828520484229902</c:v>
                </c:pt>
                <c:pt idx="8">
                  <c:v>19.095730381129499</c:v>
                </c:pt>
                <c:pt idx="9">
                  <c:v>16.3924592914939</c:v>
                </c:pt>
                <c:pt idx="10">
                  <c:v>29.5982183345401</c:v>
                </c:pt>
                <c:pt idx="11">
                  <c:v>20.158542244012999</c:v>
                </c:pt>
                <c:pt idx="12">
                  <c:v>30.0975733291396</c:v>
                </c:pt>
                <c:pt idx="13">
                  <c:v>26.706810994083899</c:v>
                </c:pt>
                <c:pt idx="14">
                  <c:v>27.274537506429599</c:v>
                </c:pt>
                <c:pt idx="15">
                  <c:v>18.370963508867</c:v>
                </c:pt>
                <c:pt idx="16">
                  <c:v>16.8514340659063</c:v>
                </c:pt>
                <c:pt idx="17">
                  <c:v>15.6071161186346</c:v>
                </c:pt>
                <c:pt idx="18">
                  <c:v>12.359818056173401</c:v>
                </c:pt>
                <c:pt idx="19">
                  <c:v>12.5569173762304</c:v>
                </c:pt>
                <c:pt idx="20">
                  <c:v>11.4847393758407</c:v>
                </c:pt>
                <c:pt idx="21">
                  <c:v>12.929976045413399</c:v>
                </c:pt>
                <c:pt idx="22">
                  <c:v>13.6265396345343</c:v>
                </c:pt>
                <c:pt idx="23">
                  <c:v>11.9544216222413</c:v>
                </c:pt>
                <c:pt idx="24">
                  <c:v>9.05609207196356</c:v>
                </c:pt>
                <c:pt idx="25">
                  <c:v>11.143989327422901</c:v>
                </c:pt>
                <c:pt idx="26">
                  <c:v>10.7439681711652</c:v>
                </c:pt>
                <c:pt idx="27">
                  <c:v>5.3262983401055202</c:v>
                </c:pt>
                <c:pt idx="28">
                  <c:v>3.0578743366173402</c:v>
                </c:pt>
                <c:pt idx="29">
                  <c:v>1.7042006525139699</c:v>
                </c:pt>
                <c:pt idx="30">
                  <c:v>2.2043037272659598</c:v>
                </c:pt>
                <c:pt idx="31">
                  <c:v>2.95470886468184</c:v>
                </c:pt>
                <c:pt idx="32">
                  <c:v>11.869808449711</c:v>
                </c:pt>
                <c:pt idx="33">
                  <c:v>9.90451481621764</c:v>
                </c:pt>
                <c:pt idx="34">
                  <c:v>14.614825793740801</c:v>
                </c:pt>
                <c:pt idx="35">
                  <c:v>24.014960623526601</c:v>
                </c:pt>
                <c:pt idx="36">
                  <c:v>27.164821707510299</c:v>
                </c:pt>
                <c:pt idx="37">
                  <c:v>29.204681034206502</c:v>
                </c:pt>
                <c:pt idx="38">
                  <c:v>26.226357733842899</c:v>
                </c:pt>
                <c:pt idx="39">
                  <c:v>23.769416059841902</c:v>
                </c:pt>
                <c:pt idx="40">
                  <c:v>21.9192429635137</c:v>
                </c:pt>
                <c:pt idx="41">
                  <c:v>24.7833023250252</c:v>
                </c:pt>
                <c:pt idx="42">
                  <c:v>22.946014319831299</c:v>
                </c:pt>
                <c:pt idx="43">
                  <c:v>18.684942779079499</c:v>
                </c:pt>
                <c:pt idx="44">
                  <c:v>14.0764184160622</c:v>
                </c:pt>
                <c:pt idx="45">
                  <c:v>8.1923019298199105</c:v>
                </c:pt>
                <c:pt idx="46">
                  <c:v>1.4901627974993199</c:v>
                </c:pt>
                <c:pt idx="47">
                  <c:v>-0.87002046333799399</c:v>
                </c:pt>
                <c:pt idx="48">
                  <c:v>-1.5452632557704</c:v>
                </c:pt>
                <c:pt idx="49">
                  <c:v>-2.5486452019313899</c:v>
                </c:pt>
                <c:pt idx="50">
                  <c:v>-6.5763169970964199</c:v>
                </c:pt>
                <c:pt idx="51">
                  <c:v>-11.5544271670654</c:v>
                </c:pt>
                <c:pt idx="52">
                  <c:v>-14.5963582757119</c:v>
                </c:pt>
                <c:pt idx="53">
                  <c:v>-17.815245148760098</c:v>
                </c:pt>
                <c:pt idx="54">
                  <c:v>-16.881864913005099</c:v>
                </c:pt>
                <c:pt idx="55">
                  <c:v>-12.361125433387601</c:v>
                </c:pt>
                <c:pt idx="56">
                  <c:v>-8.1020704093911107</c:v>
                </c:pt>
                <c:pt idx="57">
                  <c:v>-3.1431535581668499</c:v>
                </c:pt>
                <c:pt idx="58">
                  <c:v>-2.3221725394625001</c:v>
                </c:pt>
                <c:pt idx="59">
                  <c:v>4.4300330714085696</c:v>
                </c:pt>
                <c:pt idx="60">
                  <c:v>4.7895488064306102</c:v>
                </c:pt>
                <c:pt idx="61">
                  <c:v>4.5071527097591604</c:v>
                </c:pt>
                <c:pt idx="62">
                  <c:v>0.92804777143339801</c:v>
                </c:pt>
                <c:pt idx="63">
                  <c:v>0.190777539360212</c:v>
                </c:pt>
                <c:pt idx="64">
                  <c:v>-0.48273259793864998</c:v>
                </c:pt>
                <c:pt idx="65">
                  <c:v>-0.35495184762318299</c:v>
                </c:pt>
                <c:pt idx="66">
                  <c:v>2.0586529792620998</c:v>
                </c:pt>
                <c:pt idx="67">
                  <c:v>6.9263661503380902</c:v>
                </c:pt>
                <c:pt idx="68">
                  <c:v>12.1956008190053</c:v>
                </c:pt>
                <c:pt idx="69">
                  <c:v>16.6138280688204</c:v>
                </c:pt>
                <c:pt idx="70">
                  <c:v>17.7400160310141</c:v>
                </c:pt>
                <c:pt idx="71">
                  <c:v>20.612933105115602</c:v>
                </c:pt>
                <c:pt idx="72">
                  <c:v>19.723856238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FF7-4F9B-B606-42174A0A9C72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14_ábra_chart'!$M$12:$M$84</c:f>
              <c:numCache>
                <c:formatCode>0.0</c:formatCode>
                <c:ptCount val="73"/>
                <c:pt idx="0">
                  <c:v>8.0061877465184903</c:v>
                </c:pt>
                <c:pt idx="1">
                  <c:v>6.3563084588398704</c:v>
                </c:pt>
                <c:pt idx="2">
                  <c:v>4.2809046948277096</c:v>
                </c:pt>
                <c:pt idx="3">
                  <c:v>0.45954259379294599</c:v>
                </c:pt>
                <c:pt idx="4">
                  <c:v>2.7412093521928398</c:v>
                </c:pt>
                <c:pt idx="5">
                  <c:v>4.3088387071103798</c:v>
                </c:pt>
                <c:pt idx="6">
                  <c:v>3.5346361050856601</c:v>
                </c:pt>
                <c:pt idx="7">
                  <c:v>6.4595142828964196</c:v>
                </c:pt>
                <c:pt idx="8">
                  <c:v>6.8797089981091197</c:v>
                </c:pt>
                <c:pt idx="9">
                  <c:v>4.5682695957656101</c:v>
                </c:pt>
                <c:pt idx="10">
                  <c:v>16.574279237761701</c:v>
                </c:pt>
                <c:pt idx="11">
                  <c:v>8.2698187688350302</c:v>
                </c:pt>
                <c:pt idx="12">
                  <c:v>17.5068818118386</c:v>
                </c:pt>
                <c:pt idx="13">
                  <c:v>14.734140512620099</c:v>
                </c:pt>
                <c:pt idx="14">
                  <c:v>15.479036787614501</c:v>
                </c:pt>
                <c:pt idx="15">
                  <c:v>7.5062005014312199</c:v>
                </c:pt>
                <c:pt idx="16">
                  <c:v>6.1317687317672602</c:v>
                </c:pt>
                <c:pt idx="17">
                  <c:v>4.9508644147462197</c:v>
                </c:pt>
                <c:pt idx="18">
                  <c:v>1.96932688014905</c:v>
                </c:pt>
                <c:pt idx="19">
                  <c:v>2.1912052035918599</c:v>
                </c:pt>
                <c:pt idx="20">
                  <c:v>1.36704778270066</c:v>
                </c:pt>
                <c:pt idx="21">
                  <c:v>2.8521954127784799</c:v>
                </c:pt>
                <c:pt idx="22">
                  <c:v>3.5454908208549498</c:v>
                </c:pt>
                <c:pt idx="23">
                  <c:v>1.97011424998798</c:v>
                </c:pt>
                <c:pt idx="24">
                  <c:v>-0.72374511424425203</c:v>
                </c:pt>
                <c:pt idx="25">
                  <c:v>1.1714087501666699</c:v>
                </c:pt>
                <c:pt idx="26">
                  <c:v>0.78601948891252904</c:v>
                </c:pt>
                <c:pt idx="27">
                  <c:v>-4.23475739303327</c:v>
                </c:pt>
                <c:pt idx="28">
                  <c:v>-6.4253220791196499</c:v>
                </c:pt>
                <c:pt idx="29">
                  <c:v>-7.69725579580654</c:v>
                </c:pt>
                <c:pt idx="30">
                  <c:v>-7.1260978507650199</c:v>
                </c:pt>
                <c:pt idx="31">
                  <c:v>-6.2406152014469498</c:v>
                </c:pt>
                <c:pt idx="32">
                  <c:v>2.06812091014833</c:v>
                </c:pt>
                <c:pt idx="33">
                  <c:v>0.401952048995667</c:v>
                </c:pt>
                <c:pt idx="34">
                  <c:v>4.7320913152964801</c:v>
                </c:pt>
                <c:pt idx="35">
                  <c:v>13.183068456568</c:v>
                </c:pt>
                <c:pt idx="36">
                  <c:v>15.8745840967796</c:v>
                </c:pt>
                <c:pt idx="37">
                  <c:v>17.635297035074501</c:v>
                </c:pt>
                <c:pt idx="38">
                  <c:v>14.896135488900301</c:v>
                </c:pt>
                <c:pt idx="39">
                  <c:v>12.580102959542099</c:v>
                </c:pt>
                <c:pt idx="40">
                  <c:v>10.767405122925201</c:v>
                </c:pt>
                <c:pt idx="41">
                  <c:v>13.260999293088799</c:v>
                </c:pt>
                <c:pt idx="42">
                  <c:v>11.5274948388216</c:v>
                </c:pt>
                <c:pt idx="43">
                  <c:v>7.6675720843915203</c:v>
                </c:pt>
                <c:pt idx="44">
                  <c:v>3.5844864264399798</c:v>
                </c:pt>
                <c:pt idx="45">
                  <c:v>-1.5929516210200201</c:v>
                </c:pt>
                <c:pt idx="46">
                  <c:v>-7.55517925564906</c:v>
                </c:pt>
                <c:pt idx="47">
                  <c:v>-9.6225149629614304</c:v>
                </c:pt>
                <c:pt idx="48">
                  <c:v>-10.2047575185467</c:v>
                </c:pt>
                <c:pt idx="49">
                  <c:v>-11.0771443838112</c:v>
                </c:pt>
                <c:pt idx="50">
                  <c:v>-14.671218910801899</c:v>
                </c:pt>
                <c:pt idx="51">
                  <c:v>-19.1555325474833</c:v>
                </c:pt>
                <c:pt idx="52">
                  <c:v>-21.977786905767299</c:v>
                </c:pt>
                <c:pt idx="53">
                  <c:v>-25.016914073733201</c:v>
                </c:pt>
                <c:pt idx="54">
                  <c:v>-24.2383884459169</c:v>
                </c:pt>
                <c:pt idx="55">
                  <c:v>-20.134869805638399</c:v>
                </c:pt>
                <c:pt idx="56">
                  <c:v>-16.2317411204202</c:v>
                </c:pt>
                <c:pt idx="57">
                  <c:v>-11.693833204774201</c:v>
                </c:pt>
                <c:pt idx="58">
                  <c:v>-10.960095524247601</c:v>
                </c:pt>
                <c:pt idx="59">
                  <c:v>-4.8668137902107196</c:v>
                </c:pt>
                <c:pt idx="60">
                  <c:v>-4.6457661648324198</c:v>
                </c:pt>
                <c:pt idx="61">
                  <c:v>-5.0674573265689098</c:v>
                </c:pt>
                <c:pt idx="62">
                  <c:v>-8.5113426660658096</c:v>
                </c:pt>
                <c:pt idx="63">
                  <c:v>-9.3529456155003796</c:v>
                </c:pt>
                <c:pt idx="64">
                  <c:v>-10.108514077387399</c:v>
                </c:pt>
                <c:pt idx="65">
                  <c:v>-10.079184937129099</c:v>
                </c:pt>
                <c:pt idx="66">
                  <c:v>-7.9017149227317702</c:v>
                </c:pt>
                <c:pt idx="67">
                  <c:v>-3.4699573052617398</c:v>
                </c:pt>
                <c:pt idx="68">
                  <c:v>1.2985139010876501</c:v>
                </c:pt>
                <c:pt idx="69">
                  <c:v>5.24619316338865</c:v>
                </c:pt>
                <c:pt idx="70">
                  <c:v>6.1155386666091802</c:v>
                </c:pt>
                <c:pt idx="71">
                  <c:v>8.5108261565953196</c:v>
                </c:pt>
                <c:pt idx="72">
                  <c:v>7.532880187129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FF7-4F9B-B606-42174A0A9C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4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4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6.4501593111804367E-2"/>
          <c:y val="0.81238018518518518"/>
          <c:w val="0.86396913061295655"/>
          <c:h val="0.177739999999999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9835167786737702E-2"/>
          <c:y val="6.0814814814814801E-2"/>
          <c:w val="0.90032966442652462"/>
          <c:h val="0.693948518518518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H$14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5_ábra_chart'!$F$15:$G$24</c:f>
              <c:multiLvlStrCache>
                <c:ptCount val="10"/>
                <c:lvl>
                  <c:pt idx="0">
                    <c:v>I. </c:v>
                  </c:pt>
                  <c:pt idx="1">
                    <c:v>II. </c:v>
                  </c:pt>
                  <c:pt idx="2">
                    <c:v>III. </c:v>
                  </c:pt>
                  <c:pt idx="3">
                    <c:v>IV. </c:v>
                  </c:pt>
                  <c:pt idx="4">
                    <c:v>I. </c:v>
                  </c:pt>
                  <c:pt idx="5">
                    <c:v>II. </c:v>
                  </c:pt>
                  <c:pt idx="6">
                    <c:v>III. </c:v>
                  </c:pt>
                  <c:pt idx="7">
                    <c:v>IV. </c:v>
                  </c:pt>
                  <c:pt idx="8">
                    <c:v>I. </c:v>
                  </c:pt>
                  <c:pt idx="9">
                    <c:v>II. 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</c:lvl>
              </c:multiLvlStrCache>
            </c:multiLvlStrRef>
          </c:cat>
          <c:val>
            <c:numRef>
              <c:f>'15_ábra_chart'!$H$15:$H$24</c:f>
              <c:numCache>
                <c:formatCode>0.00</c:formatCode>
                <c:ptCount val="10"/>
                <c:pt idx="0">
                  <c:v>33.309786048481044</c:v>
                </c:pt>
                <c:pt idx="1">
                  <c:v>35.107224685029095</c:v>
                </c:pt>
                <c:pt idx="2">
                  <c:v>37.151873901781265</c:v>
                </c:pt>
                <c:pt idx="3">
                  <c:v>35.720787335320964</c:v>
                </c:pt>
                <c:pt idx="4">
                  <c:v>39.300350619437133</c:v>
                </c:pt>
                <c:pt idx="5">
                  <c:v>43.979092310097975</c:v>
                </c:pt>
                <c:pt idx="6">
                  <c:v>47.302268589880057</c:v>
                </c:pt>
                <c:pt idx="7">
                  <c:v>40.712951662756652</c:v>
                </c:pt>
                <c:pt idx="8">
                  <c:v>50.52470657730894</c:v>
                </c:pt>
                <c:pt idx="9">
                  <c:v>46.862948681701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38-459C-B47E-8E1C50E4D794}"/>
            </c:ext>
          </c:extLst>
        </c:ser>
        <c:ser>
          <c:idx val="1"/>
          <c:order val="1"/>
          <c:tx>
            <c:strRef>
              <c:f>'15_ábra_chart'!$I$14</c:f>
              <c:strCache>
                <c:ptCount val="1"/>
                <c:pt idx="0">
                  <c:v>Budapesten kívül</c:v>
                </c:pt>
              </c:strCache>
            </c:strRef>
          </c:tx>
          <c:spPr>
            <a:solidFill>
              <a:srgbClr val="DAE5F9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5_ábra_chart'!$F$15:$G$24</c:f>
              <c:multiLvlStrCache>
                <c:ptCount val="10"/>
                <c:lvl>
                  <c:pt idx="0">
                    <c:v>I. </c:v>
                  </c:pt>
                  <c:pt idx="1">
                    <c:v>II. </c:v>
                  </c:pt>
                  <c:pt idx="2">
                    <c:v>III. </c:v>
                  </c:pt>
                  <c:pt idx="3">
                    <c:v>IV. </c:v>
                  </c:pt>
                  <c:pt idx="4">
                    <c:v>I. </c:v>
                  </c:pt>
                  <c:pt idx="5">
                    <c:v>II. </c:v>
                  </c:pt>
                  <c:pt idx="6">
                    <c:v>III. </c:v>
                  </c:pt>
                  <c:pt idx="7">
                    <c:v>IV. </c:v>
                  </c:pt>
                  <c:pt idx="8">
                    <c:v>I. </c:v>
                  </c:pt>
                  <c:pt idx="9">
                    <c:v>II. 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</c:lvl>
              </c:multiLvlStrCache>
            </c:multiLvlStrRef>
          </c:cat>
          <c:val>
            <c:numRef>
              <c:f>'15_ábra_chart'!$I$15:$I$24</c:f>
              <c:numCache>
                <c:formatCode>0.00</c:formatCode>
                <c:ptCount val="10"/>
                <c:pt idx="0">
                  <c:v>38.008203599924016</c:v>
                </c:pt>
                <c:pt idx="1">
                  <c:v>37.970602386381124</c:v>
                </c:pt>
                <c:pt idx="2">
                  <c:v>38.658866834135566</c:v>
                </c:pt>
                <c:pt idx="3">
                  <c:v>42.195789327881478</c:v>
                </c:pt>
                <c:pt idx="4">
                  <c:v>42.083021001960439</c:v>
                </c:pt>
                <c:pt idx="5">
                  <c:v>43.567758982917113</c:v>
                </c:pt>
                <c:pt idx="6">
                  <c:v>44.859731535208326</c:v>
                </c:pt>
                <c:pt idx="7">
                  <c:v>47.631728751722768</c:v>
                </c:pt>
                <c:pt idx="8">
                  <c:v>45.278085678311108</c:v>
                </c:pt>
                <c:pt idx="9">
                  <c:v>46.686282019026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38-459C-B47E-8E1C50E4D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-8"/>
        <c:axId val="1077012720"/>
        <c:axId val="1077013048"/>
      </c:barChart>
      <c:lineChart>
        <c:grouping val="standard"/>
        <c:varyColors val="0"/>
        <c:ser>
          <c:idx val="2"/>
          <c:order val="2"/>
          <c:tx>
            <c:strRef>
              <c:f>'15_ábra_chart'!$J$14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14"/>
            <c:spPr>
              <a:solidFill>
                <a:srgbClr val="C00000"/>
              </a:solidFill>
              <a:ln w="22225">
                <a:noFill/>
              </a:ln>
              <a:effectLst/>
            </c:spPr>
          </c:marker>
          <c:cat>
            <c:multiLvlStrRef>
              <c:f>'15_ábra_chart'!$F$15:$G$24</c:f>
              <c:multiLvlStrCache>
                <c:ptCount val="10"/>
                <c:lvl>
                  <c:pt idx="0">
                    <c:v>I. </c:v>
                  </c:pt>
                  <c:pt idx="1">
                    <c:v>II. </c:v>
                  </c:pt>
                  <c:pt idx="2">
                    <c:v>III. </c:v>
                  </c:pt>
                  <c:pt idx="3">
                    <c:v>IV. </c:v>
                  </c:pt>
                  <c:pt idx="4">
                    <c:v>I. </c:v>
                  </c:pt>
                  <c:pt idx="5">
                    <c:v>II. </c:v>
                  </c:pt>
                  <c:pt idx="6">
                    <c:v>III. </c:v>
                  </c:pt>
                  <c:pt idx="7">
                    <c:v>IV. </c:v>
                  </c:pt>
                  <c:pt idx="8">
                    <c:v>I. </c:v>
                  </c:pt>
                  <c:pt idx="9">
                    <c:v>II. 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</c:lvl>
              </c:multiLvlStrCache>
            </c:multiLvlStrRef>
          </c:cat>
          <c:val>
            <c:numRef>
              <c:f>'15_ábra_chart'!$J$15:$J$24</c:f>
              <c:numCache>
                <c:formatCode>0.00</c:formatCode>
                <c:ptCount val="10"/>
                <c:pt idx="0">
                  <c:v>36.814724705587345</c:v>
                </c:pt>
                <c:pt idx="1">
                  <c:v>37.310010462598406</c:v>
                </c:pt>
                <c:pt idx="2">
                  <c:v>38.328925178298682</c:v>
                </c:pt>
                <c:pt idx="3">
                  <c:v>40.627716658173199</c:v>
                </c:pt>
                <c:pt idx="4">
                  <c:v>41.406314352619994</c:v>
                </c:pt>
                <c:pt idx="5">
                  <c:v>43.655803168878016</c:v>
                </c:pt>
                <c:pt idx="6">
                  <c:v>45.363924963924966</c:v>
                </c:pt>
                <c:pt idx="7">
                  <c:v>46.059811637804096</c:v>
                </c:pt>
                <c:pt idx="8">
                  <c:v>46.412683005742942</c:v>
                </c:pt>
                <c:pt idx="9">
                  <c:v>46.72448670870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38-459C-B47E-8E1C50E4D7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768904"/>
        <c:axId val="637893216"/>
      </c:lineChart>
      <c:catAx>
        <c:axId val="107701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7013048"/>
        <c:crosses val="autoZero"/>
        <c:auto val="1"/>
        <c:lblAlgn val="ctr"/>
        <c:lblOffset val="100"/>
        <c:noMultiLvlLbl val="0"/>
      </c:catAx>
      <c:valAx>
        <c:axId val="1077013048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1184305555555549E-2"/>
              <c:y val="1.14925925925925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7012720"/>
        <c:crosses val="autoZero"/>
        <c:crossBetween val="between"/>
        <c:majorUnit val="10"/>
      </c:valAx>
      <c:valAx>
        <c:axId val="63789321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61402777777777"/>
              <c:y val="1.14925925925925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7768904"/>
        <c:crosses val="max"/>
        <c:crossBetween val="between"/>
        <c:majorUnit val="10"/>
      </c:valAx>
      <c:catAx>
        <c:axId val="637768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7893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5.0343472222222213E-2"/>
          <c:y val="0.9263055555555556"/>
          <c:w val="0.89225750000000004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9835167786737702E-2"/>
          <c:y val="7.7277840269966258E-2"/>
          <c:w val="0.90032966442652462"/>
          <c:h val="0.658670740740740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5_ábra_chart'!$H$13</c:f>
              <c:strCache>
                <c:ptCount val="1"/>
                <c:pt idx="0">
                  <c:v>Budapes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5_ábra_chart'!$D$15:$E$24</c:f>
              <c:multiLvlStrCache>
                <c:ptCount val="1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</c:lvl>
              </c:multiLvlStrCache>
            </c:multiLvlStrRef>
          </c:cat>
          <c:val>
            <c:numRef>
              <c:f>'15_ábra_chart'!$H$15:$H$24</c:f>
              <c:numCache>
                <c:formatCode>0.00</c:formatCode>
                <c:ptCount val="10"/>
                <c:pt idx="0">
                  <c:v>33.309786048481044</c:v>
                </c:pt>
                <c:pt idx="1">
                  <c:v>35.107224685029095</c:v>
                </c:pt>
                <c:pt idx="2">
                  <c:v>37.151873901781265</c:v>
                </c:pt>
                <c:pt idx="3">
                  <c:v>35.720787335320964</c:v>
                </c:pt>
                <c:pt idx="4">
                  <c:v>39.300350619437133</c:v>
                </c:pt>
                <c:pt idx="5">
                  <c:v>43.979092310097975</c:v>
                </c:pt>
                <c:pt idx="6">
                  <c:v>47.302268589880057</c:v>
                </c:pt>
                <c:pt idx="7">
                  <c:v>40.712951662756652</c:v>
                </c:pt>
                <c:pt idx="8">
                  <c:v>50.52470657730894</c:v>
                </c:pt>
                <c:pt idx="9">
                  <c:v>46.862948681701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75-4169-8F5B-377AAC712845}"/>
            </c:ext>
          </c:extLst>
        </c:ser>
        <c:ser>
          <c:idx val="1"/>
          <c:order val="1"/>
          <c:tx>
            <c:strRef>
              <c:f>'15_ábra_chart'!$I$13</c:f>
              <c:strCache>
                <c:ptCount val="1"/>
                <c:pt idx="0">
                  <c:v>Outside of Budapest</c:v>
                </c:pt>
              </c:strCache>
            </c:strRef>
          </c:tx>
          <c:spPr>
            <a:solidFill>
              <a:srgbClr val="0C2148">
                <a:lumMod val="10000"/>
                <a:lumOff val="9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15_ábra_chart'!$D$15:$E$24</c:f>
              <c:multiLvlStrCache>
                <c:ptCount val="1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</c:lvl>
              </c:multiLvlStrCache>
            </c:multiLvlStrRef>
          </c:cat>
          <c:val>
            <c:numRef>
              <c:f>'15_ábra_chart'!$I$15:$I$24</c:f>
              <c:numCache>
                <c:formatCode>0.00</c:formatCode>
                <c:ptCount val="10"/>
                <c:pt idx="0">
                  <c:v>38.008203599924016</c:v>
                </c:pt>
                <c:pt idx="1">
                  <c:v>37.970602386381124</c:v>
                </c:pt>
                <c:pt idx="2">
                  <c:v>38.658866834135566</c:v>
                </c:pt>
                <c:pt idx="3">
                  <c:v>42.195789327881478</c:v>
                </c:pt>
                <c:pt idx="4">
                  <c:v>42.083021001960439</c:v>
                </c:pt>
                <c:pt idx="5">
                  <c:v>43.567758982917113</c:v>
                </c:pt>
                <c:pt idx="6">
                  <c:v>44.859731535208326</c:v>
                </c:pt>
                <c:pt idx="7">
                  <c:v>47.631728751722768</c:v>
                </c:pt>
                <c:pt idx="8">
                  <c:v>45.278085678311108</c:v>
                </c:pt>
                <c:pt idx="9">
                  <c:v>46.686282019026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75-4169-8F5B-377AAC712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-8"/>
        <c:axId val="1077012720"/>
        <c:axId val="1077013048"/>
      </c:barChart>
      <c:lineChart>
        <c:grouping val="standard"/>
        <c:varyColors val="0"/>
        <c:ser>
          <c:idx val="2"/>
          <c:order val="2"/>
          <c:tx>
            <c:strRef>
              <c:f>'15_ábra_chart'!$J$13</c:f>
              <c:strCache>
                <c:ptCount val="1"/>
                <c:pt idx="0">
                  <c:v>Nationally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diamond"/>
            <c:size val="15"/>
            <c:spPr>
              <a:solidFill>
                <a:srgbClr val="C00000"/>
              </a:solidFill>
              <a:ln w="22225">
                <a:noFill/>
              </a:ln>
              <a:effectLst/>
            </c:spPr>
          </c:marker>
          <c:cat>
            <c:multiLvlStrRef>
              <c:f>'15_ábra_chart'!$D$15:$E$24</c:f>
              <c:multiLvlStrCache>
                <c:ptCount val="1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</c:lvl>
              </c:multiLvlStrCache>
            </c:multiLvlStrRef>
          </c:cat>
          <c:val>
            <c:numRef>
              <c:f>'15_ábra_chart'!$J$15:$J$24</c:f>
              <c:numCache>
                <c:formatCode>0.00</c:formatCode>
                <c:ptCount val="10"/>
                <c:pt idx="0">
                  <c:v>36.814724705587345</c:v>
                </c:pt>
                <c:pt idx="1">
                  <c:v>37.310010462598406</c:v>
                </c:pt>
                <c:pt idx="2">
                  <c:v>38.328925178298682</c:v>
                </c:pt>
                <c:pt idx="3">
                  <c:v>40.627716658173199</c:v>
                </c:pt>
                <c:pt idx="4">
                  <c:v>41.406314352619994</c:v>
                </c:pt>
                <c:pt idx="5">
                  <c:v>43.655803168878016</c:v>
                </c:pt>
                <c:pt idx="6">
                  <c:v>45.363924963924966</c:v>
                </c:pt>
                <c:pt idx="7">
                  <c:v>46.059811637804096</c:v>
                </c:pt>
                <c:pt idx="8">
                  <c:v>46.412683005742942</c:v>
                </c:pt>
                <c:pt idx="9">
                  <c:v>46.724486708706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75-4169-8F5B-377AAC7128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768904"/>
        <c:axId val="637893216"/>
      </c:lineChart>
      <c:catAx>
        <c:axId val="107701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7013048"/>
        <c:crosses val="autoZero"/>
        <c:auto val="1"/>
        <c:lblAlgn val="ctr"/>
        <c:lblOffset val="100"/>
        <c:noMultiLvlLbl val="0"/>
      </c:catAx>
      <c:valAx>
        <c:axId val="1077013048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0719796420873171E-2"/>
              <c:y val="8.38151874547149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7012720"/>
        <c:crosses val="autoZero"/>
        <c:crossBetween val="between"/>
        <c:majorUnit val="10"/>
      </c:valAx>
      <c:valAx>
        <c:axId val="63789321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17456988928051"/>
              <c:y val="8.381518745471494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7768904"/>
        <c:crosses val="max"/>
        <c:crossBetween val="between"/>
        <c:majorUnit val="10"/>
      </c:valAx>
      <c:catAx>
        <c:axId val="637768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7893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4.8455972222222206E-2"/>
          <c:y val="0.9263055555555556"/>
          <c:w val="0.89426847222222228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136944444444444E-2"/>
          <c:y val="4.8836296296296287E-2"/>
          <c:w val="0.88149"/>
          <c:h val="0.67241888888888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_ábra_chart'!$H$9</c:f>
              <c:strCache>
                <c:ptCount val="1"/>
                <c:pt idx="0">
                  <c:v>Összesen (2015. december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16_ábra_chart'!$H$10:$H$14</c:f>
              <c:numCache>
                <c:formatCode>0.0</c:formatCode>
                <c:ptCount val="5"/>
                <c:pt idx="0">
                  <c:v>5.5538426030866859</c:v>
                </c:pt>
                <c:pt idx="1">
                  <c:v>15.01836546786784</c:v>
                </c:pt>
                <c:pt idx="2">
                  <c:v>20.286299665212418</c:v>
                </c:pt>
                <c:pt idx="3">
                  <c:v>19.71741116799771</c:v>
                </c:pt>
                <c:pt idx="4">
                  <c:v>39.424081095835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F8-4DB3-B1BC-CE8BF6BE1E81}"/>
            </c:ext>
          </c:extLst>
        </c:ser>
        <c:ser>
          <c:idx val="3"/>
          <c:order val="1"/>
          <c:tx>
            <c:strRef>
              <c:f>'16_ábra_chart'!$G$9</c:f>
              <c:strCache>
                <c:ptCount val="1"/>
                <c:pt idx="0">
                  <c:v>Összesen (2019. június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0:$D$14</c:f>
              <c:strCache>
                <c:ptCount val="5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</c:v>
                </c:pt>
              </c:strCache>
            </c:strRef>
          </c:cat>
          <c:val>
            <c:numRef>
              <c:f>'16_ábra_chart'!$G$10:$G$14</c:f>
              <c:numCache>
                <c:formatCode>0.0</c:formatCode>
                <c:ptCount val="5"/>
                <c:pt idx="0">
                  <c:v>13.121661717529035</c:v>
                </c:pt>
                <c:pt idx="1">
                  <c:v>26.750782070334733</c:v>
                </c:pt>
                <c:pt idx="2">
                  <c:v>27.497870595876968</c:v>
                </c:pt>
                <c:pt idx="3">
                  <c:v>22.482811599156193</c:v>
                </c:pt>
                <c:pt idx="4">
                  <c:v>10.14687401710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F8-4DB3-B1BC-CE8BF6BE1E81}"/>
            </c:ext>
          </c:extLst>
        </c:ser>
        <c:ser>
          <c:idx val="2"/>
          <c:order val="2"/>
          <c:tx>
            <c:strRef>
              <c:f>'16_ábra_chart'!$F$9</c:f>
              <c:strCache>
                <c:ptCount val="1"/>
                <c:pt idx="0">
                  <c:v>Budapest (2019. június)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0:$D$14</c:f>
              <c:strCache>
                <c:ptCount val="5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</c:v>
                </c:pt>
              </c:strCache>
            </c:strRef>
          </c:cat>
          <c:val>
            <c:numRef>
              <c:f>'16_ábra_chart'!$F$10:$F$14</c:f>
              <c:numCache>
                <c:formatCode>0.0</c:formatCode>
                <c:ptCount val="5"/>
                <c:pt idx="0">
                  <c:v>16.005425791314607</c:v>
                </c:pt>
                <c:pt idx="1">
                  <c:v>28.822207289346945</c:v>
                </c:pt>
                <c:pt idx="2">
                  <c:v>26.208591581843333</c:v>
                </c:pt>
                <c:pt idx="3">
                  <c:v>21.566639013383991</c:v>
                </c:pt>
                <c:pt idx="4">
                  <c:v>7.3971363241111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8F8-4DB3-B1BC-CE8BF6BE1E81}"/>
            </c:ext>
          </c:extLst>
        </c:ser>
        <c:ser>
          <c:idx val="1"/>
          <c:order val="3"/>
          <c:tx>
            <c:strRef>
              <c:f>'16_ábra_chart'!$E$9</c:f>
              <c:strCache>
                <c:ptCount val="1"/>
                <c:pt idx="0">
                  <c:v>Vidék (2019. június)</c:v>
                </c:pt>
              </c:strCache>
            </c:strRef>
          </c:tx>
          <c:spPr>
            <a:pattFill prst="pct10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0:$D$14</c:f>
              <c:strCache>
                <c:ptCount val="5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</c:v>
                </c:pt>
              </c:strCache>
            </c:strRef>
          </c:cat>
          <c:val>
            <c:numRef>
              <c:f>'16_ábra_chart'!$E$10:$E$14</c:f>
              <c:numCache>
                <c:formatCode>0.0</c:formatCode>
                <c:ptCount val="5"/>
                <c:pt idx="0">
                  <c:v>12.183537379151597</c:v>
                </c:pt>
                <c:pt idx="1">
                  <c:v>26.076921670051284</c:v>
                </c:pt>
                <c:pt idx="2">
                  <c:v>27.917289102757962</c:v>
                </c:pt>
                <c:pt idx="3">
                  <c:v>22.780853942037183</c:v>
                </c:pt>
                <c:pt idx="4">
                  <c:v>11.04139790600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8F8-4DB3-B1BC-CE8BF6BE1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-7"/>
        <c:axId val="641581672"/>
        <c:axId val="641580688"/>
      </c:barChart>
      <c:barChart>
        <c:barDir val="col"/>
        <c:grouping val="cluster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78F8-4DB3-B1BC-CE8BF6BE1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-7"/>
        <c:axId val="2091013360"/>
        <c:axId val="2091009096"/>
      </c:barChart>
      <c:catAx>
        <c:axId val="6415816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Hitelfedezeti mutató (HFM, %)</a:t>
                </a:r>
              </a:p>
            </c:rich>
          </c:tx>
          <c:layout>
            <c:manualLayout>
              <c:xMode val="edge"/>
              <c:yMode val="edge"/>
              <c:x val="0.32470472222222224"/>
              <c:y val="0.811064814814814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1580688"/>
        <c:crosses val="autoZero"/>
        <c:auto val="1"/>
        <c:lblAlgn val="ctr"/>
        <c:lblOffset val="100"/>
        <c:noMultiLvlLbl val="0"/>
      </c:catAx>
      <c:valAx>
        <c:axId val="641580688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3500000000000001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1581672"/>
        <c:crosses val="autoZero"/>
        <c:crossBetween val="between"/>
      </c:valAx>
      <c:valAx>
        <c:axId val="2091009096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441486111111102"/>
              <c:y val="1.070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91013360"/>
        <c:crosses val="max"/>
        <c:crossBetween val="between"/>
      </c:valAx>
      <c:catAx>
        <c:axId val="2091013360"/>
        <c:scaling>
          <c:orientation val="minMax"/>
        </c:scaling>
        <c:delete val="1"/>
        <c:axPos val="b"/>
        <c:majorTickMark val="out"/>
        <c:minorTickMark val="none"/>
        <c:tickLblPos val="nextTo"/>
        <c:crossAx val="209100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730732674731024E-2"/>
          <c:y val="0.87456481481481485"/>
          <c:w val="0.88732363723085783"/>
          <c:h val="0.1156388888888888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0"/>
              <a:t>%</a:t>
            </a:r>
          </a:p>
        </c:rich>
      </c:tx>
      <c:layout>
        <c:manualLayout>
          <c:xMode val="edge"/>
          <c:yMode val="edge"/>
          <c:x val="0.88516278516278513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7353297353297351E-2"/>
          <c:y val="5.1073888888888891E-2"/>
          <c:w val="0.84544656544656549"/>
          <c:h val="0.58926907407407403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2_ábra_chart'!$I$8</c:f>
              <c:strCache>
                <c:ptCount val="1"/>
                <c:pt idx="0">
                  <c:v>Import (2019 tavasz, jobb skála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Lit>
              <c:ptCount val="15"/>
              <c:pt idx="0">
                <c:v>Magyarország exportpiacai 2018</c:v>
              </c:pt>
              <c:pt idx="1">
                <c:v>Magyarország exportpiacai 2019</c:v>
              </c:pt>
              <c:pt idx="2">
                <c:v>Magyarország exportpiacai 2020</c:v>
              </c:pt>
              <c:pt idx="3">
                <c:v>Magyarország exportpiacai 2021</c:v>
              </c:pt>
              <c:pt idx="4">
                <c:v>Magyarország exportpiacai 2022</c:v>
              </c:pt>
              <c:pt idx="5">
                <c:v>Eurozóna 2018</c:v>
              </c:pt>
              <c:pt idx="6">
                <c:v>Eurozóna 2019</c:v>
              </c:pt>
              <c:pt idx="7">
                <c:v>Eurozóna 2020</c:v>
              </c:pt>
              <c:pt idx="8">
                <c:v>Eurozóna 2021</c:v>
              </c:pt>
              <c:pt idx="9">
                <c:v>Eurozóna 2022</c:v>
              </c:pt>
              <c:pt idx="10">
                <c:v>USA 2018</c:v>
              </c:pt>
              <c:pt idx="11">
                <c:v>USA 2019</c:v>
              </c:pt>
              <c:pt idx="12">
                <c:v>USA 2020</c:v>
              </c:pt>
              <c:pt idx="13">
                <c:v>USA 2021</c:v>
              </c:pt>
              <c:pt idx="14">
                <c:v>USA 2022</c:v>
              </c:pt>
            </c:strLit>
          </c:cat>
          <c:val>
            <c:numRef>
              <c:f>'2_ábra_chart'!$I$9:$I$23</c:f>
              <c:numCache>
                <c:formatCode>0.0</c:formatCode>
                <c:ptCount val="15"/>
                <c:pt idx="0">
                  <c:v>4.1226924471253028</c:v>
                </c:pt>
                <c:pt idx="1">
                  <c:v>3.8616591707065955</c:v>
                </c:pt>
                <c:pt idx="2">
                  <c:v>4.3432813086343574</c:v>
                </c:pt>
                <c:pt idx="3">
                  <c:v>4.4138363943056298</c:v>
                </c:pt>
                <c:pt idx="4">
                  <c:v>4.2317171549789476</c:v>
                </c:pt>
                <c:pt idx="5">
                  <c:v>2.9710000000000001</c:v>
                </c:pt>
                <c:pt idx="6">
                  <c:v>3.3380000000000001</c:v>
                </c:pt>
                <c:pt idx="7">
                  <c:v>3.7480000000000002</c:v>
                </c:pt>
                <c:pt idx="8">
                  <c:v>3.8959999999999999</c:v>
                </c:pt>
                <c:pt idx="9">
                  <c:v>3.8069999999999999</c:v>
                </c:pt>
                <c:pt idx="10">
                  <c:v>4.5890000000000004</c:v>
                </c:pt>
                <c:pt idx="11">
                  <c:v>3.9009999999999998</c:v>
                </c:pt>
                <c:pt idx="12">
                  <c:v>2.9569999999999999</c:v>
                </c:pt>
                <c:pt idx="13">
                  <c:v>3.5419999999999998</c:v>
                </c:pt>
                <c:pt idx="14">
                  <c:v>2.79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37-4563-BB84-33C95ECBA1D7}"/>
            </c:ext>
          </c:extLst>
        </c:ser>
        <c:ser>
          <c:idx val="5"/>
          <c:order val="3"/>
          <c:tx>
            <c:strRef>
              <c:f>'2_ábra_chart'!$K$8</c:f>
              <c:strCache>
                <c:ptCount val="1"/>
                <c:pt idx="0">
                  <c:v>Import (2019 ősz, jobb skála)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Lit>
              <c:ptCount val="15"/>
              <c:pt idx="0">
                <c:v>Magyarország exportpiacai 2018</c:v>
              </c:pt>
              <c:pt idx="1">
                <c:v>Magyarország exportpiacai 2019</c:v>
              </c:pt>
              <c:pt idx="2">
                <c:v>Magyarország exportpiacai 2020</c:v>
              </c:pt>
              <c:pt idx="3">
                <c:v>Magyarország exportpiacai 2021</c:v>
              </c:pt>
              <c:pt idx="4">
                <c:v>Magyarország exportpiacai 2022</c:v>
              </c:pt>
              <c:pt idx="5">
                <c:v>Eurozóna 2018</c:v>
              </c:pt>
              <c:pt idx="6">
                <c:v>Eurozóna 2019</c:v>
              </c:pt>
              <c:pt idx="7">
                <c:v>Eurozóna 2020</c:v>
              </c:pt>
              <c:pt idx="8">
                <c:v>Eurozóna 2021</c:v>
              </c:pt>
              <c:pt idx="9">
                <c:v>Eurozóna 2022</c:v>
              </c:pt>
              <c:pt idx="10">
                <c:v>USA 2018</c:v>
              </c:pt>
              <c:pt idx="11">
                <c:v>USA 2019</c:v>
              </c:pt>
              <c:pt idx="12">
                <c:v>USA 2020</c:v>
              </c:pt>
              <c:pt idx="13">
                <c:v>USA 2021</c:v>
              </c:pt>
              <c:pt idx="14">
                <c:v>USA 2022</c:v>
              </c:pt>
            </c:strLit>
          </c:cat>
          <c:val>
            <c:numRef>
              <c:f>'2_ábra_chart'!$K$9:$K$23</c:f>
              <c:numCache>
                <c:formatCode>0.0</c:formatCode>
                <c:ptCount val="15"/>
                <c:pt idx="0">
                  <c:v>4.1403190913836374</c:v>
                </c:pt>
                <c:pt idx="1">
                  <c:v>2.6909622120939272</c:v>
                </c:pt>
                <c:pt idx="2">
                  <c:v>3.635793299055929</c:v>
                </c:pt>
                <c:pt idx="3">
                  <c:v>4.2023029524611006</c:v>
                </c:pt>
                <c:pt idx="4">
                  <c:v>4.0518047531387484</c:v>
                </c:pt>
                <c:pt idx="5">
                  <c:v>2.6190000000000002</c:v>
                </c:pt>
                <c:pt idx="6">
                  <c:v>2.556</c:v>
                </c:pt>
                <c:pt idx="7">
                  <c:v>3.3039999999999998</c:v>
                </c:pt>
                <c:pt idx="8">
                  <c:v>3.83</c:v>
                </c:pt>
                <c:pt idx="9">
                  <c:v>3.661</c:v>
                </c:pt>
                <c:pt idx="10">
                  <c:v>4.367</c:v>
                </c:pt>
                <c:pt idx="11">
                  <c:v>2.14</c:v>
                </c:pt>
                <c:pt idx="12">
                  <c:v>3.0510000000000002</c:v>
                </c:pt>
                <c:pt idx="13">
                  <c:v>2.7719999999999998</c:v>
                </c:pt>
                <c:pt idx="14">
                  <c:v>2.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37-4563-BB84-33C95ECBA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259392"/>
        <c:axId val="60635392"/>
        <c:extLst>
          <c:ext xmlns:c15="http://schemas.microsoft.com/office/drawing/2012/chart" uri="{02D57815-91ED-43cb-92C2-25804820EDAC}">
            <c15:filteredBarSeries>
              <c15:ser>
                <c:idx val="0"/>
                <c:order val="4"/>
                <c:tx>
                  <c:strRef>
                    <c:extLst>
                      <c:ext uri="{02D57815-91ED-43cb-92C2-25804820EDAC}">
                        <c15:formulaRef>
                          <c15:sqref>'1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invertIfNegative val="0"/>
                <c:cat>
                  <c:strLit>
                    <c:ptCount val="15"/>
                    <c:pt idx="0">
                      <c:v>Magyarország exportpiacai 2018</c:v>
                    </c:pt>
                    <c:pt idx="1">
                      <c:v>Magyarország exportpiacai 2019</c:v>
                    </c:pt>
                    <c:pt idx="2">
                      <c:v>Magyarország exportpiacai 2020</c:v>
                    </c:pt>
                    <c:pt idx="3">
                      <c:v>Magyarország exportpiacai 2021</c:v>
                    </c:pt>
                    <c:pt idx="4">
                      <c:v>Magyarország exportpiacai 2022</c:v>
                    </c:pt>
                    <c:pt idx="5">
                      <c:v>Eurozóna 2018</c:v>
                    </c:pt>
                    <c:pt idx="6">
                      <c:v>Eurozóna 2019</c:v>
                    </c:pt>
                    <c:pt idx="7">
                      <c:v>Eurozóna 2020</c:v>
                    </c:pt>
                    <c:pt idx="8">
                      <c:v>Eurozóna 2021</c:v>
                    </c:pt>
                    <c:pt idx="9">
                      <c:v>Eurozóna 2022</c:v>
                    </c:pt>
                    <c:pt idx="10">
                      <c:v>USA 2018</c:v>
                    </c:pt>
                    <c:pt idx="11">
                      <c:v>USA 2019</c:v>
                    </c:pt>
                    <c:pt idx="12">
                      <c:v>USA 2020</c:v>
                    </c:pt>
                    <c:pt idx="13">
                      <c:v>USA 2021</c:v>
                    </c:pt>
                    <c:pt idx="14">
                      <c:v>USA 2022</c:v>
                    </c:pt>
                  </c:strLit>
                </c:cat>
                <c:val>
                  <c:numRef>
                    <c:extLst>
                      <c:ext uri="{02D57815-91ED-43cb-92C2-25804820EDAC}">
                        <c15:formulaRef>
                          <c15:sqref>'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FA37-4563-BB84-33C95ECBA1D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0"/>
          <c:tx>
            <c:strRef>
              <c:f>'2_ábra_chart'!$H$8</c:f>
              <c:strCache>
                <c:ptCount val="1"/>
                <c:pt idx="0">
                  <c:v>Infláció (2019 tavasz)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diamond"/>
            <c:size val="1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FA37-4563-BB84-33C95ECBA1D7}"/>
              </c:ext>
            </c:extLst>
          </c:dPt>
          <c:dPt>
            <c:idx val="10"/>
            <c:marker>
              <c:spPr>
                <a:solidFill>
                  <a:srgbClr val="0070C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FA37-4563-BB84-33C95ECBA1D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FA37-4563-BB84-33C95ECBA1D7}"/>
              </c:ext>
            </c:extLst>
          </c:dPt>
          <c:cat>
            <c:multiLvlStrRef>
              <c:f>'2_ábra_chart'!$D$9:$E$23</c:f>
              <c:multiLvlStrCache>
                <c:ptCount val="15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</c:lvl>
                <c:lvl>
                  <c:pt idx="0">
                    <c:v>Magyarország exportpiacai</c:v>
                  </c:pt>
                  <c:pt idx="5">
                    <c:v>Eurozóna</c:v>
                  </c:pt>
                  <c:pt idx="10">
                    <c:v>USA</c:v>
                  </c:pt>
                </c:lvl>
              </c:multiLvlStrCache>
            </c:multiLvlStrRef>
          </c:cat>
          <c:val>
            <c:numRef>
              <c:f>'2_ábra_chart'!$H$9:$H$23</c:f>
              <c:numCache>
                <c:formatCode>0.0</c:formatCode>
                <c:ptCount val="15"/>
                <c:pt idx="0">
                  <c:v>2.5359404653081392</c:v>
                </c:pt>
                <c:pt idx="1">
                  <c:v>2.1874777975196666</c:v>
                </c:pt>
                <c:pt idx="2">
                  <c:v>2.2095921080944607</c:v>
                </c:pt>
                <c:pt idx="3">
                  <c:v>2.2010476450920384</c:v>
                </c:pt>
                <c:pt idx="4">
                  <c:v>2.2878539037915728</c:v>
                </c:pt>
                <c:pt idx="5">
                  <c:v>1.7549999999999999</c:v>
                </c:pt>
                <c:pt idx="6">
                  <c:v>1.31</c:v>
                </c:pt>
                <c:pt idx="7">
                  <c:v>1.5669999999999999</c:v>
                </c:pt>
                <c:pt idx="8">
                  <c:v>1.6910000000000001</c:v>
                </c:pt>
                <c:pt idx="9">
                  <c:v>1.883</c:v>
                </c:pt>
                <c:pt idx="10">
                  <c:v>2.4350000000000001</c:v>
                </c:pt>
                <c:pt idx="11">
                  <c:v>1.998</c:v>
                </c:pt>
                <c:pt idx="12">
                  <c:v>2.7330000000000001</c:v>
                </c:pt>
                <c:pt idx="13">
                  <c:v>2.2709999999999999</c:v>
                </c:pt>
                <c:pt idx="14">
                  <c:v>2.22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37-4563-BB84-33C95ECBA1D7}"/>
            </c:ext>
          </c:extLst>
        </c:ser>
        <c:ser>
          <c:idx val="4"/>
          <c:order val="1"/>
          <c:tx>
            <c:strRef>
              <c:f>'2_ábra_chart'!$J$8</c:f>
              <c:strCache>
                <c:ptCount val="1"/>
                <c:pt idx="0">
                  <c:v>Infláció (2019 ősz)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triangle"/>
            <c:size val="10"/>
            <c:spPr>
              <a:solidFill>
                <a:srgbClr val="FFFF00"/>
              </a:solidFill>
              <a:ln>
                <a:solidFill>
                  <a:srgbClr val="FF0000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FA37-4563-BB84-33C95ECBA1D7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FA37-4563-BB84-33C95ECBA1D7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FA37-4563-BB84-33C95ECBA1D7}"/>
              </c:ext>
            </c:extLst>
          </c:dPt>
          <c:cat>
            <c:multiLvlStrRef>
              <c:f>'2_ábra_chart'!$D$9:$E$23</c:f>
              <c:multiLvlStrCache>
                <c:ptCount val="15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</c:lvl>
                <c:lvl>
                  <c:pt idx="0">
                    <c:v>Magyarország exportpiacai</c:v>
                  </c:pt>
                  <c:pt idx="5">
                    <c:v>Eurozóna</c:v>
                  </c:pt>
                  <c:pt idx="10">
                    <c:v>USA</c:v>
                  </c:pt>
                </c:lvl>
              </c:multiLvlStrCache>
            </c:multiLvlStrRef>
          </c:cat>
          <c:val>
            <c:numRef>
              <c:f>'2_ábra_chart'!$J$9:$J$23</c:f>
              <c:numCache>
                <c:formatCode>0.0</c:formatCode>
                <c:ptCount val="15"/>
                <c:pt idx="0">
                  <c:v>2.5358969612859599</c:v>
                </c:pt>
                <c:pt idx="1">
                  <c:v>2.2371472086207111</c:v>
                </c:pt>
                <c:pt idx="2">
                  <c:v>2.1616320020275182</c:v>
                </c:pt>
                <c:pt idx="3">
                  <c:v>2.19450140760912</c:v>
                </c:pt>
                <c:pt idx="4">
                  <c:v>2.2555313647612678</c:v>
                </c:pt>
                <c:pt idx="5">
                  <c:v>1.7549999999999999</c:v>
                </c:pt>
                <c:pt idx="6">
                  <c:v>1.2310000000000001</c:v>
                </c:pt>
                <c:pt idx="7">
                  <c:v>1.381</c:v>
                </c:pt>
                <c:pt idx="8">
                  <c:v>1.502</c:v>
                </c:pt>
                <c:pt idx="9">
                  <c:v>1.665</c:v>
                </c:pt>
                <c:pt idx="10">
                  <c:v>2.4350000000000001</c:v>
                </c:pt>
                <c:pt idx="11">
                  <c:v>1.8180000000000001</c:v>
                </c:pt>
                <c:pt idx="12">
                  <c:v>2.266</c:v>
                </c:pt>
                <c:pt idx="13">
                  <c:v>2.431</c:v>
                </c:pt>
                <c:pt idx="14">
                  <c:v>2.33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A37-4563-BB84-33C95ECBA1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12640"/>
        <c:axId val="32114176"/>
      </c:lineChart>
      <c:catAx>
        <c:axId val="321126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114176"/>
        <c:crossesAt val="0"/>
        <c:auto val="1"/>
        <c:lblAlgn val="ctr"/>
        <c:lblOffset val="100"/>
        <c:noMultiLvlLbl val="0"/>
      </c:catAx>
      <c:valAx>
        <c:axId val="3211417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69191569191569E-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crossAx val="32112640"/>
        <c:crosses val="autoZero"/>
        <c:crossBetween val="between"/>
        <c:majorUnit val="0.5"/>
      </c:valAx>
      <c:valAx>
        <c:axId val="60635392"/>
        <c:scaling>
          <c:orientation val="minMax"/>
          <c:max val="6"/>
        </c:scaling>
        <c:delete val="0"/>
        <c:axPos val="r"/>
        <c:numFmt formatCode="0.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crossAx val="275259392"/>
        <c:crosses val="max"/>
        <c:crossBetween val="between"/>
      </c:valAx>
      <c:catAx>
        <c:axId val="275259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635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2665138888888883E-2"/>
          <c:y val="0.87049777777777793"/>
          <c:w val="0.85185236111111096"/>
          <c:h val="0.1250379629629629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136944444444444E-2"/>
          <c:y val="4.8836296296296287E-2"/>
          <c:w val="0.88149"/>
          <c:h val="0.67241888888888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_ábra_chart'!$H$8</c:f>
              <c:strCache>
                <c:ptCount val="1"/>
                <c:pt idx="0">
                  <c:v>Total (2015 H2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16_ábra_chart'!$H$10:$H$14</c:f>
              <c:numCache>
                <c:formatCode>0.0</c:formatCode>
                <c:ptCount val="5"/>
                <c:pt idx="0">
                  <c:v>5.5538426030866859</c:v>
                </c:pt>
                <c:pt idx="1">
                  <c:v>15.01836546786784</c:v>
                </c:pt>
                <c:pt idx="2">
                  <c:v>20.286299665212418</c:v>
                </c:pt>
                <c:pt idx="3">
                  <c:v>19.71741116799771</c:v>
                </c:pt>
                <c:pt idx="4">
                  <c:v>39.424081095835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D5-48B2-B2B8-58CC109ED687}"/>
            </c:ext>
          </c:extLst>
        </c:ser>
        <c:ser>
          <c:idx val="3"/>
          <c:order val="1"/>
          <c:tx>
            <c:strRef>
              <c:f>'16_ábra_chart'!$G$8</c:f>
              <c:strCache>
                <c:ptCount val="1"/>
                <c:pt idx="0">
                  <c:v>Total (2019 H1)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0:$D$14</c:f>
              <c:strCache>
                <c:ptCount val="5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</c:v>
                </c:pt>
              </c:strCache>
            </c:strRef>
          </c:cat>
          <c:val>
            <c:numRef>
              <c:f>'16_ábra_chart'!$G$10:$G$14</c:f>
              <c:numCache>
                <c:formatCode>0.0</c:formatCode>
                <c:ptCount val="5"/>
                <c:pt idx="0">
                  <c:v>13.121661717529035</c:v>
                </c:pt>
                <c:pt idx="1">
                  <c:v>26.750782070334733</c:v>
                </c:pt>
                <c:pt idx="2">
                  <c:v>27.497870595876968</c:v>
                </c:pt>
                <c:pt idx="3">
                  <c:v>22.482811599156193</c:v>
                </c:pt>
                <c:pt idx="4">
                  <c:v>10.14687401710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D5-48B2-B2B8-58CC109ED687}"/>
            </c:ext>
          </c:extLst>
        </c:ser>
        <c:ser>
          <c:idx val="2"/>
          <c:order val="2"/>
          <c:tx>
            <c:strRef>
              <c:f>'16_ábra_chart'!$F$8</c:f>
              <c:strCache>
                <c:ptCount val="1"/>
                <c:pt idx="0">
                  <c:v>Budapest (2019 H1)</c:v>
                </c:pt>
              </c:strCache>
            </c:strRef>
          </c:tx>
          <c:spPr>
            <a:pattFill prst="wdDnDiag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0:$D$14</c:f>
              <c:strCache>
                <c:ptCount val="5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</c:v>
                </c:pt>
              </c:strCache>
            </c:strRef>
          </c:cat>
          <c:val>
            <c:numRef>
              <c:f>'16_ábra_chart'!$F$10:$F$14</c:f>
              <c:numCache>
                <c:formatCode>0.0</c:formatCode>
                <c:ptCount val="5"/>
                <c:pt idx="0">
                  <c:v>16.005425791314607</c:v>
                </c:pt>
                <c:pt idx="1">
                  <c:v>28.822207289346945</c:v>
                </c:pt>
                <c:pt idx="2">
                  <c:v>26.208591581843333</c:v>
                </c:pt>
                <c:pt idx="3">
                  <c:v>21.566639013383991</c:v>
                </c:pt>
                <c:pt idx="4">
                  <c:v>7.3971363241111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D5-48B2-B2B8-58CC109ED687}"/>
            </c:ext>
          </c:extLst>
        </c:ser>
        <c:ser>
          <c:idx val="1"/>
          <c:order val="3"/>
          <c:tx>
            <c:strRef>
              <c:f>'16_ábra_chart'!$E$8</c:f>
              <c:strCache>
                <c:ptCount val="1"/>
                <c:pt idx="0">
                  <c:v>Countryside (2019 H1)</c:v>
                </c:pt>
              </c:strCache>
            </c:strRef>
          </c:tx>
          <c:spPr>
            <a:pattFill prst="pct10">
              <a:fgClr>
                <a:schemeClr val="tx2">
                  <a:lumMod val="50000"/>
                  <a:lumOff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D$10:$D$14</c:f>
              <c:strCache>
                <c:ptCount val="5"/>
                <c:pt idx="0">
                  <c:v>0-20</c:v>
                </c:pt>
                <c:pt idx="1">
                  <c:v>21-40</c:v>
                </c:pt>
                <c:pt idx="2">
                  <c:v>41-60</c:v>
                </c:pt>
                <c:pt idx="3">
                  <c:v>61-80</c:v>
                </c:pt>
                <c:pt idx="4">
                  <c:v>81-</c:v>
                </c:pt>
              </c:strCache>
            </c:strRef>
          </c:cat>
          <c:val>
            <c:numRef>
              <c:f>'16_ábra_chart'!$E$10:$E$14</c:f>
              <c:numCache>
                <c:formatCode>0.0</c:formatCode>
                <c:ptCount val="5"/>
                <c:pt idx="0">
                  <c:v>12.183537379151597</c:v>
                </c:pt>
                <c:pt idx="1">
                  <c:v>26.076921670051284</c:v>
                </c:pt>
                <c:pt idx="2">
                  <c:v>27.917289102757962</c:v>
                </c:pt>
                <c:pt idx="3">
                  <c:v>22.780853942037183</c:v>
                </c:pt>
                <c:pt idx="4">
                  <c:v>11.04139790600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D5-48B2-B2B8-58CC109ED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-7"/>
        <c:axId val="641581672"/>
        <c:axId val="641580688"/>
      </c:barChart>
      <c:barChart>
        <c:barDir val="col"/>
        <c:grouping val="clustered"/>
        <c:varyColors val="0"/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4-12D5-48B2-B2B8-58CC109ED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-7"/>
        <c:axId val="2091013360"/>
        <c:axId val="2091009096"/>
      </c:barChart>
      <c:catAx>
        <c:axId val="6415816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Loan-to-value (LTV, per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cent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)</a:t>
                </a:r>
              </a:p>
            </c:rich>
          </c:tx>
          <c:layout>
            <c:manualLayout>
              <c:xMode val="edge"/>
              <c:yMode val="edge"/>
              <c:x val="0.32470472222222224"/>
              <c:y val="0.811064814814814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1580688"/>
        <c:crosses val="autoZero"/>
        <c:auto val="1"/>
        <c:lblAlgn val="ctr"/>
        <c:lblOffset val="100"/>
        <c:noMultiLvlLbl val="0"/>
      </c:catAx>
      <c:valAx>
        <c:axId val="641580688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6.1725075409211058E-2"/>
              <c:y val="2.944444862232953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1581672"/>
        <c:crosses val="autoZero"/>
        <c:crossBetween val="between"/>
      </c:valAx>
      <c:valAx>
        <c:axId val="2091009096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655975438776497"/>
              <c:y val="1.07055555555555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91013360"/>
        <c:crosses val="max"/>
        <c:crossBetween val="between"/>
      </c:valAx>
      <c:catAx>
        <c:axId val="2091013360"/>
        <c:scaling>
          <c:orientation val="minMax"/>
        </c:scaling>
        <c:delete val="1"/>
        <c:axPos val="b"/>
        <c:majorTickMark val="out"/>
        <c:minorTickMark val="none"/>
        <c:tickLblPos val="nextTo"/>
        <c:crossAx val="2091009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2121443718371845E-2"/>
          <c:y val="0.88131875651246872"/>
          <c:w val="0.88351609117413865"/>
          <c:h val="0.108884930639438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7_ábra_chart'!$E$16</c:f>
              <c:strCache>
                <c:ptCount val="1"/>
                <c:pt idx="0">
                  <c:v>Előkészítés alatti, de még nem épülő irodaterület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3:$U$13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 (e.)</c:v>
                </c:pt>
                <c:pt idx="13">
                  <c:v>2020 (e.)</c:v>
                </c:pt>
                <c:pt idx="14">
                  <c:v>2021 (e.)</c:v>
                </c:pt>
                <c:pt idx="15">
                  <c:v>2021- (e.)*</c:v>
                </c:pt>
              </c:strCache>
            </c:strRef>
          </c:cat>
          <c:val>
            <c:numRef>
              <c:f>'17_ábra_chart'!$F$16:$U$16</c:f>
              <c:numCache>
                <c:formatCode>General</c:formatCode>
                <c:ptCount val="16"/>
                <c:pt idx="15" formatCode="0">
                  <c:v>338.331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80-404C-B776-BE057C333F32}"/>
            </c:ext>
          </c:extLst>
        </c:ser>
        <c:ser>
          <c:idx val="0"/>
          <c:order val="1"/>
          <c:tx>
            <c:strRef>
              <c:f>'17_ábra_chart'!$E$14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3:$U$13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 (e.)</c:v>
                </c:pt>
                <c:pt idx="13">
                  <c:v>2020 (e.)</c:v>
                </c:pt>
                <c:pt idx="14">
                  <c:v>2021 (e.)</c:v>
                </c:pt>
                <c:pt idx="15">
                  <c:v>2021- (e.)*</c:v>
                </c:pt>
              </c:strCache>
            </c:strRef>
          </c:cat>
          <c:val>
            <c:numRef>
              <c:f>'17_ábra_chart'!$F$14:$U$14</c:f>
              <c:numCache>
                <c:formatCode>#,##0</c:formatCode>
                <c:ptCount val="16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31.68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80-404C-B776-BE057C333F32}"/>
            </c:ext>
          </c:extLst>
        </c:ser>
        <c:ser>
          <c:idx val="1"/>
          <c:order val="2"/>
          <c:tx>
            <c:strRef>
              <c:f>'17_ábra_chart'!$E$15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3:$U$13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 (e.)</c:v>
                </c:pt>
                <c:pt idx="13">
                  <c:v>2020 (e.)</c:v>
                </c:pt>
                <c:pt idx="14">
                  <c:v>2021 (e.)</c:v>
                </c:pt>
                <c:pt idx="15">
                  <c:v>2021- (e.)*</c:v>
                </c:pt>
              </c:strCache>
            </c:strRef>
          </c:cat>
          <c:val>
            <c:numRef>
              <c:f>'17_ábra_chart'!$F$15:$U$15</c:f>
              <c:numCache>
                <c:formatCode>General</c:formatCode>
                <c:ptCount val="16"/>
                <c:pt idx="12" formatCode="#,##0">
                  <c:v>88.691999999999993</c:v>
                </c:pt>
                <c:pt idx="13" formatCode="#,##0">
                  <c:v>250.024</c:v>
                </c:pt>
                <c:pt idx="14" formatCode="#,##0">
                  <c:v>252.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80-404C-B776-BE057C333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17_ábra_chart'!$E$17</c:f>
              <c:strCache>
                <c:ptCount val="1"/>
                <c:pt idx="0">
                  <c:v>Megújulási arány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7_ábra_chart'!$F$13:$U$13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 (e.)</c:v>
                </c:pt>
                <c:pt idx="13">
                  <c:v>2020 (e.)</c:v>
                </c:pt>
                <c:pt idx="14">
                  <c:v>2021 (e.)</c:v>
                </c:pt>
                <c:pt idx="15">
                  <c:v>2021- (e.)*</c:v>
                </c:pt>
              </c:strCache>
            </c:strRef>
          </c:cat>
          <c:val>
            <c:numRef>
              <c:f>'17_ábra_chart'!$F$17:$U$17</c:f>
              <c:numCache>
                <c:formatCode>#\ ##0.0</c:formatCode>
                <c:ptCount val="16"/>
                <c:pt idx="0">
                  <c:v>11.163782188040948</c:v>
                </c:pt>
                <c:pt idx="1">
                  <c:v>13.415539630368015</c:v>
                </c:pt>
                <c:pt idx="2">
                  <c:v>13.931309478293951</c:v>
                </c:pt>
                <c:pt idx="3">
                  <c:v>7.1884923469908459</c:v>
                </c:pt>
                <c:pt idx="4">
                  <c:v>2.8385532842800156</c:v>
                </c:pt>
                <c:pt idx="5">
                  <c:v>0.72655291148248635</c:v>
                </c:pt>
                <c:pt idx="6">
                  <c:v>1.0355383626292662</c:v>
                </c:pt>
                <c:pt idx="7">
                  <c:v>2.1494767368553775</c:v>
                </c:pt>
                <c:pt idx="8">
                  <c:v>1.5724882495722907</c:v>
                </c:pt>
                <c:pt idx="9">
                  <c:v>2.9343151567981423</c:v>
                </c:pt>
                <c:pt idx="10">
                  <c:v>2.3785077185432533</c:v>
                </c:pt>
                <c:pt idx="11">
                  <c:v>6.7507528081170056</c:v>
                </c:pt>
                <c:pt idx="12">
                  <c:v>3.317902872160535</c:v>
                </c:pt>
                <c:pt idx="13">
                  <c:v>6.6700066853729059</c:v>
                </c:pt>
                <c:pt idx="14">
                  <c:v>6.3088813671906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80-404C-B776-BE057C333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60555555555556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234059367504546E-2"/>
          <c:y val="0.81400686951418377"/>
          <c:w val="0.85286383739792315"/>
          <c:h val="0.17893750367146966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7_ábra_chart'!$D$16</c:f>
              <c:strCache>
                <c:ptCount val="1"/>
                <c:pt idx="0">
                  <c:v>Office space in preparatory phase, but not yet constructed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2:$U$1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 (fc)</c:v>
                </c:pt>
                <c:pt idx="13">
                  <c:v>2020 (fc)</c:v>
                </c:pt>
                <c:pt idx="14">
                  <c:v>2021 (fc)</c:v>
                </c:pt>
                <c:pt idx="15">
                  <c:v>2021- (fc)*</c:v>
                </c:pt>
              </c:strCache>
            </c:strRef>
          </c:cat>
          <c:val>
            <c:numRef>
              <c:f>'17_ábra_chart'!$F$16:$U$16</c:f>
              <c:numCache>
                <c:formatCode>General</c:formatCode>
                <c:ptCount val="16"/>
                <c:pt idx="15" formatCode="0">
                  <c:v>338.331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A-4722-B472-1F67F6FC706B}"/>
            </c:ext>
          </c:extLst>
        </c:ser>
        <c:ser>
          <c:idx val="0"/>
          <c:order val="1"/>
          <c:tx>
            <c:strRef>
              <c:f>'17_ábra_chart'!$D$14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2:$U$1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 (fc)</c:v>
                </c:pt>
                <c:pt idx="13">
                  <c:v>2020 (fc)</c:v>
                </c:pt>
                <c:pt idx="14">
                  <c:v>2021 (fc)</c:v>
                </c:pt>
                <c:pt idx="15">
                  <c:v>2021- (fc)*</c:v>
                </c:pt>
              </c:strCache>
            </c:strRef>
          </c:cat>
          <c:val>
            <c:numRef>
              <c:f>'17_ábra_chart'!$F$14:$U$14</c:f>
              <c:numCache>
                <c:formatCode>#,##0</c:formatCode>
                <c:ptCount val="16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31.68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3A-4722-B472-1F67F6FC706B}"/>
            </c:ext>
          </c:extLst>
        </c:ser>
        <c:ser>
          <c:idx val="1"/>
          <c:order val="2"/>
          <c:tx>
            <c:strRef>
              <c:f>'17_ábra_chart'!$D$15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2:$U$1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 (fc)</c:v>
                </c:pt>
                <c:pt idx="13">
                  <c:v>2020 (fc)</c:v>
                </c:pt>
                <c:pt idx="14">
                  <c:v>2021 (fc)</c:v>
                </c:pt>
                <c:pt idx="15">
                  <c:v>2021- (fc)*</c:v>
                </c:pt>
              </c:strCache>
            </c:strRef>
          </c:cat>
          <c:val>
            <c:numRef>
              <c:f>'17_ábra_chart'!$F$15:$U$15</c:f>
              <c:numCache>
                <c:formatCode>General</c:formatCode>
                <c:ptCount val="16"/>
                <c:pt idx="12" formatCode="#,##0">
                  <c:v>88.691999999999993</c:v>
                </c:pt>
                <c:pt idx="13" formatCode="#,##0">
                  <c:v>250.024</c:v>
                </c:pt>
                <c:pt idx="14" formatCode="#,##0">
                  <c:v>252.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3A-4722-B472-1F67F6FC7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17_ábra_chart'!$D$17</c:f>
              <c:strCache>
                <c:ptCount val="1"/>
                <c:pt idx="0">
                  <c:v>Rate of renewal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7_ábra_chart'!$F$12:$U$12</c:f>
              <c:strCach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 (fc)</c:v>
                </c:pt>
                <c:pt idx="13">
                  <c:v>2020 (fc)</c:v>
                </c:pt>
                <c:pt idx="14">
                  <c:v>2021 (fc)</c:v>
                </c:pt>
                <c:pt idx="15">
                  <c:v>2021- (fc)*</c:v>
                </c:pt>
              </c:strCache>
            </c:strRef>
          </c:cat>
          <c:val>
            <c:numRef>
              <c:f>'17_ábra_chart'!$F$17:$U$17</c:f>
              <c:numCache>
                <c:formatCode>#\ ##0.0</c:formatCode>
                <c:ptCount val="16"/>
                <c:pt idx="0">
                  <c:v>11.163782188040948</c:v>
                </c:pt>
                <c:pt idx="1">
                  <c:v>13.415539630368015</c:v>
                </c:pt>
                <c:pt idx="2">
                  <c:v>13.931309478293951</c:v>
                </c:pt>
                <c:pt idx="3">
                  <c:v>7.1884923469908459</c:v>
                </c:pt>
                <c:pt idx="4">
                  <c:v>2.8385532842800156</c:v>
                </c:pt>
                <c:pt idx="5">
                  <c:v>0.72655291148248635</c:v>
                </c:pt>
                <c:pt idx="6">
                  <c:v>1.0355383626292662</c:v>
                </c:pt>
                <c:pt idx="7">
                  <c:v>2.1494767368553775</c:v>
                </c:pt>
                <c:pt idx="8">
                  <c:v>1.5724882495722907</c:v>
                </c:pt>
                <c:pt idx="9">
                  <c:v>2.9343151567981423</c:v>
                </c:pt>
                <c:pt idx="10">
                  <c:v>2.3785077185432533</c:v>
                </c:pt>
                <c:pt idx="11">
                  <c:v>6.7507528081170056</c:v>
                </c:pt>
                <c:pt idx="12">
                  <c:v>3.317902872160535</c:v>
                </c:pt>
                <c:pt idx="13">
                  <c:v>6.6700066853729059</c:v>
                </c:pt>
                <c:pt idx="14">
                  <c:v>6.3088813671906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3A-4722-B472-1F67F6FC7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1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023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232258713299421E-2"/>
          <c:y val="0.80950759795682192"/>
          <c:w val="0.82652972222222221"/>
          <c:h val="0.17873314814814814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2556736111111106"/>
          <c:h val="0.514568089214436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E$14</c:f>
              <c:strCache>
                <c:ptCount val="1"/>
                <c:pt idx="0">
                  <c:v>Ingatlanbefektető cé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3:$I$13</c:f>
              <c:strCache>
                <c:ptCount val="4"/>
                <c:pt idx="0">
                  <c:v>2016
(1671 millió EUR)</c:v>
                </c:pt>
                <c:pt idx="1">
                  <c:v>2017
(1754 millió EUR)</c:v>
                </c:pt>
                <c:pt idx="2">
                  <c:v>2018
(1819 millió EUR)</c:v>
                </c:pt>
                <c:pt idx="3">
                  <c:v>2019 I. félév 
(599 millió EUR)</c:v>
                </c:pt>
              </c:strCache>
            </c:strRef>
          </c:cat>
          <c:val>
            <c:numRef>
              <c:f>'18_ábra_chart'!$F$14:$I$14</c:f>
              <c:numCache>
                <c:formatCode>#,##0</c:formatCode>
                <c:ptCount val="4"/>
                <c:pt idx="0">
                  <c:v>59.149292263252441</c:v>
                </c:pt>
                <c:pt idx="1">
                  <c:v>52.148103373554441</c:v>
                </c:pt>
                <c:pt idx="2">
                  <c:v>40.846619021440347</c:v>
                </c:pt>
                <c:pt idx="3">
                  <c:v>37.03889167083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64-4DB8-AA62-CF589D8C3F83}"/>
            </c:ext>
          </c:extLst>
        </c:ser>
        <c:ser>
          <c:idx val="1"/>
          <c:order val="1"/>
          <c:tx>
            <c:strRef>
              <c:f>'18_ábra_chart'!$E$21</c:f>
              <c:strCache>
                <c:ptCount val="1"/>
                <c:pt idx="0">
                  <c:v>Magyar nyilvános nyílt végű ingatlanalap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3:$I$13</c:f>
              <c:strCache>
                <c:ptCount val="4"/>
                <c:pt idx="0">
                  <c:v>2016
(1671 millió EUR)</c:v>
                </c:pt>
                <c:pt idx="1">
                  <c:v>2017
(1754 millió EUR)</c:v>
                </c:pt>
                <c:pt idx="2">
                  <c:v>2018
(1819 millió EUR)</c:v>
                </c:pt>
                <c:pt idx="3">
                  <c:v>2019 I. félév 
(599 millió EUR)</c:v>
                </c:pt>
              </c:strCache>
            </c:strRef>
          </c:cat>
          <c:val>
            <c:numRef>
              <c:f>'18_ábra_chart'!$F$21:$I$21</c:f>
              <c:numCache>
                <c:formatCode>#,##0</c:formatCode>
                <c:ptCount val="4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5.5082623935903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64-4DB8-AA62-CF589D8C3F83}"/>
            </c:ext>
          </c:extLst>
        </c:ser>
        <c:ser>
          <c:idx val="7"/>
          <c:order val="2"/>
          <c:tx>
            <c:strRef>
              <c:f>'18_ábra_chart'!$E$22</c:f>
              <c:strCache>
                <c:ptCount val="1"/>
                <c:pt idx="0">
                  <c:v>Egyéb ingatlanalap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18_ábra_chart'!$F$22:$I$22</c:f>
              <c:numCache>
                <c:formatCode>#,##0</c:formatCode>
                <c:ptCount val="4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32.682356868636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64-4DB8-AA62-CF589D8C3F83}"/>
            </c:ext>
          </c:extLst>
        </c:ser>
        <c:ser>
          <c:idx val="2"/>
          <c:order val="3"/>
          <c:tx>
            <c:strRef>
              <c:f>'18_ábra_chart'!$E$16</c:f>
              <c:strCache>
                <c:ptCount val="1"/>
                <c:pt idx="0">
                  <c:v>Magánbefektető (HNW)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364-4DB8-AA62-CF589D8C3F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3:$I$13</c:f>
              <c:strCache>
                <c:ptCount val="4"/>
                <c:pt idx="0">
                  <c:v>2016
(1671 millió EUR)</c:v>
                </c:pt>
                <c:pt idx="1">
                  <c:v>2017
(1754 millió EUR)</c:v>
                </c:pt>
                <c:pt idx="2">
                  <c:v>2018
(1819 millió EUR)</c:v>
                </c:pt>
                <c:pt idx="3">
                  <c:v>2019 I. félév 
(599 millió EUR)</c:v>
                </c:pt>
              </c:strCache>
            </c:strRef>
          </c:cat>
          <c:val>
            <c:numRef>
              <c:f>'18_ábra_chart'!$F$16:$I$16</c:f>
              <c:numCache>
                <c:formatCode>#,##0</c:formatCode>
                <c:ptCount val="4"/>
                <c:pt idx="0">
                  <c:v>4.4076329970313672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2.2533800701051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364-4DB8-AA62-CF589D8C3F83}"/>
            </c:ext>
          </c:extLst>
        </c:ser>
        <c:ser>
          <c:idx val="3"/>
          <c:order val="4"/>
          <c:tx>
            <c:strRef>
              <c:f>'18_ábra_chart'!$E$17</c:f>
              <c:strCache>
                <c:ptCount val="1"/>
                <c:pt idx="0">
                  <c:v>Közintézmény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364-4DB8-AA62-CF589D8C3F8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364-4DB8-AA62-CF589D8C3F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3:$I$13</c:f>
              <c:strCache>
                <c:ptCount val="4"/>
                <c:pt idx="0">
                  <c:v>2016
(1671 millió EUR)</c:v>
                </c:pt>
                <c:pt idx="1">
                  <c:v>2017
(1754 millió EUR)</c:v>
                </c:pt>
                <c:pt idx="2">
                  <c:v>2018
(1819 millió EUR)</c:v>
                </c:pt>
                <c:pt idx="3">
                  <c:v>2019 I. félév 
(599 millió EUR)</c:v>
                </c:pt>
              </c:strCache>
            </c:strRef>
          </c:cat>
          <c:val>
            <c:numRef>
              <c:f>'18_ábra_chart'!$F$17:$I$17</c:f>
              <c:numCache>
                <c:formatCode>#,##0</c:formatCode>
                <c:ptCount val="4"/>
                <c:pt idx="0">
                  <c:v>3.8922268311628647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5.858788182273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364-4DB8-AA62-CF589D8C3F83}"/>
            </c:ext>
          </c:extLst>
        </c:ser>
        <c:ser>
          <c:idx val="4"/>
          <c:order val="5"/>
          <c:tx>
            <c:strRef>
              <c:f>'18_ábra_chart'!$E$1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364-4DB8-AA62-CF589D8C3F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3:$I$13</c:f>
              <c:strCache>
                <c:ptCount val="4"/>
                <c:pt idx="0">
                  <c:v>2016
(1671 millió EUR)</c:v>
                </c:pt>
                <c:pt idx="1">
                  <c:v>2017
(1754 millió EUR)</c:v>
                </c:pt>
                <c:pt idx="2">
                  <c:v>2018
(1819 millió EUR)</c:v>
                </c:pt>
                <c:pt idx="3">
                  <c:v>2019 I. félév 
(599 millió EUR)</c:v>
                </c:pt>
              </c:strCache>
            </c:strRef>
          </c:cat>
          <c:val>
            <c:numRef>
              <c:f>'18_ábra_chart'!$F$18:$I$18</c:f>
              <c:numCache>
                <c:formatCode>#,##0</c:formatCode>
                <c:ptCount val="4"/>
                <c:pt idx="0">
                  <c:v>2.2223359648897598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16.658320814555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364-4DB8-AA62-CF589D8C3F83}"/>
            </c:ext>
          </c:extLst>
        </c:ser>
        <c:ser>
          <c:idx val="5"/>
          <c:order val="6"/>
          <c:tx>
            <c:strRef>
              <c:f>'18_ábra_chart'!$E$19</c:f>
              <c:strCache>
                <c:ptCount val="1"/>
                <c:pt idx="0">
                  <c:v>Bank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F$13:$I$13</c:f>
              <c:strCache>
                <c:ptCount val="4"/>
                <c:pt idx="0">
                  <c:v>2016
(1671 millió EUR)</c:v>
                </c:pt>
                <c:pt idx="1">
                  <c:v>2017
(1754 millió EUR)</c:v>
                </c:pt>
                <c:pt idx="2">
                  <c:v>2018
(1819 millió EUR)</c:v>
                </c:pt>
                <c:pt idx="3">
                  <c:v>2019 I. félév 
(599 millió EUR)</c:v>
                </c:pt>
              </c:strCache>
            </c:strRef>
          </c:cat>
          <c:val>
            <c:numRef>
              <c:f>'18_ábra_chart'!$F$19:$I$19</c:f>
              <c:numCache>
                <c:formatCode>#,##0</c:formatCode>
                <c:ptCount val="4"/>
                <c:pt idx="0">
                  <c:v>0.2197224824043552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364-4DB8-AA62-CF589D8C3F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B-2364-4DB8-AA62-CF589D8C3F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1.03128160897925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8.1564192563185575E-2"/>
          <c:y val="0.70631857919259466"/>
          <c:w val="0.83247552625290255"/>
          <c:h val="0.2889378351248528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67738798623775E-2"/>
          <c:y val="5.2025826847260016E-2"/>
          <c:w val="0.82218197704259077"/>
          <c:h val="0.6040177335089864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8_ábra_chart'!$U$270</c:f>
              <c:strCache>
                <c:ptCount val="1"/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0:$S$270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0-7E17-413D-B86B-E5EFBABF35F8}"/>
            </c:ext>
          </c:extLst>
        </c:ser>
        <c:ser>
          <c:idx val="2"/>
          <c:order val="1"/>
          <c:tx>
            <c:strRef>
              <c:f>'18_ábra_chart'!$U$271</c:f>
              <c:strCache>
                <c:ptCount val="1"/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17-413D-B86B-E5EFBABF35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1:$S$271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2-7E17-413D-B86B-E5EFBABF35F8}"/>
            </c:ext>
          </c:extLst>
        </c:ser>
        <c:ser>
          <c:idx val="3"/>
          <c:order val="2"/>
          <c:tx>
            <c:strRef>
              <c:f>'18_ábra_chart'!$U$272</c:f>
              <c:strCache>
                <c:ptCount val="1"/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E17-413D-B86B-E5EFBABF35F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17-413D-B86B-E5EFBABF35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2:$S$272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5-7E17-413D-B86B-E5EFBABF35F8}"/>
            </c:ext>
          </c:extLst>
        </c:ser>
        <c:ser>
          <c:idx val="7"/>
          <c:order val="3"/>
          <c:tx>
            <c:strRef>
              <c:f>'18_ábra_chart'!$U$276</c:f>
              <c:strCache>
                <c:ptCount val="1"/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6:$S$276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6-7E17-413D-B86B-E5EFBABF35F8}"/>
            </c:ext>
          </c:extLst>
        </c:ser>
        <c:ser>
          <c:idx val="4"/>
          <c:order val="4"/>
          <c:tx>
            <c:strRef>
              <c:f>'18_ábra_chart'!$U$273</c:f>
              <c:strCache>
                <c:ptCount val="1"/>
              </c:strCache>
            </c:strRef>
          </c:tx>
          <c:spPr>
            <a:solidFill>
              <a:srgbClr val="90569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E17-413D-B86B-E5EFBABF35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3:$S$273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8-7E17-413D-B86B-E5EFBABF35F8}"/>
            </c:ext>
          </c:extLst>
        </c:ser>
        <c:ser>
          <c:idx val="5"/>
          <c:order val="5"/>
          <c:tx>
            <c:strRef>
              <c:f>'18_ábra_chart'!$U$274</c:f>
              <c:strCache>
                <c:ptCount val="1"/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E17-413D-B86B-E5EFBABF35F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E17-413D-B86B-E5EFBABF35F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E17-413D-B86B-E5EFBABF35F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E17-413D-B86B-E5EFBABF35F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E17-413D-B86B-E5EFBABF35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4:$S$274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0E-7E17-413D-B86B-E5EFBABF35F8}"/>
            </c:ext>
          </c:extLst>
        </c:ser>
        <c:ser>
          <c:idx val="6"/>
          <c:order val="6"/>
          <c:tx>
            <c:strRef>
              <c:f>'18_ábra_chart'!$U$275</c:f>
              <c:strCache>
                <c:ptCount val="1"/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E17-413D-B86B-E5EFBABF35F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E17-413D-B86B-E5EFBABF35F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E17-413D-B86B-E5EFBABF35F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E17-413D-B86B-E5EFBABF35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5:$S$275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13-7E17-413D-B86B-E5EFBABF35F8}"/>
            </c:ext>
          </c:extLst>
        </c:ser>
        <c:ser>
          <c:idx val="8"/>
          <c:order val="7"/>
          <c:tx>
            <c:strRef>
              <c:f>'18_ábra_chart'!$U$277</c:f>
              <c:strCache>
                <c:ptCount val="1"/>
              </c:strCache>
            </c:strRef>
          </c:tx>
          <c:spPr>
            <a:solidFill>
              <a:srgbClr val="8944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E17-413D-B86B-E5EFBABF35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7:$S$277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15-7E17-413D-B86B-E5EFBABF35F8}"/>
            </c:ext>
          </c:extLst>
        </c:ser>
        <c:ser>
          <c:idx val="9"/>
          <c:order val="8"/>
          <c:tx>
            <c:strRef>
              <c:f>'18_ábra_chart'!$U$278</c:f>
              <c:strCache>
                <c:ptCount val="1"/>
              </c:strCache>
            </c:strRef>
          </c:tx>
          <c:spPr>
            <a:solidFill>
              <a:srgbClr val="7C093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E17-413D-B86B-E5EFBABF35F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E17-413D-B86B-E5EFBABF35F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E17-413D-B86B-E5EFBABF35F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E17-413D-B86B-E5EFBABF35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8:$S$278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1A-7E17-413D-B86B-E5EFBABF35F8}"/>
            </c:ext>
          </c:extLst>
        </c:ser>
        <c:ser>
          <c:idx val="10"/>
          <c:order val="9"/>
          <c:tx>
            <c:strRef>
              <c:f>'18_ábra_chart'!$U$279</c:f>
              <c:strCache>
                <c:ptCount val="1"/>
              </c:strCache>
            </c:strRef>
          </c:tx>
          <c:spPr>
            <a:solidFill>
              <a:srgbClr val="A8A8A8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E17-413D-B86B-E5EFBABF35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79:$S$279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1C-7E17-413D-B86B-E5EFBABF35F8}"/>
            </c:ext>
          </c:extLst>
        </c:ser>
        <c:ser>
          <c:idx val="11"/>
          <c:order val="10"/>
          <c:tx>
            <c:strRef>
              <c:f>'18_ábra_chart'!$U$280</c:f>
              <c:strCache>
                <c:ptCount val="1"/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Ref>
              <c:f>'18_ábra_chart'!$E$280:$S$280</c:f>
              <c:numCache>
                <c:formatCode>#,##0</c:formatCode>
                <c:ptCount val="15"/>
              </c:numCache>
            </c:numRef>
          </c:val>
          <c:extLst>
            <c:ext xmlns:c16="http://schemas.microsoft.com/office/drawing/2014/chart" uri="{C3380CC4-5D6E-409C-BE32-E72D297353CC}">
              <c16:uniqueId val="{0000001D-7E17-413D-B86B-E5EFBABF3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8659928"/>
        <c:axId val="508660256"/>
      </c:barChart>
      <c:barChart>
        <c:barDir val="col"/>
        <c:grouping val="stacked"/>
        <c:varyColors val="0"/>
        <c:ser>
          <c:idx val="0"/>
          <c:order val="11"/>
          <c:tx>
            <c:v>fik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8_ábra_chart'!$E$269:$S$269</c:f>
              <c:numCache>
                <c:formatCode>General</c:formatCode>
                <c:ptCount val="15"/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E-7E17-413D-B86B-E5EFBABF3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556096"/>
        <c:axId val="422555112"/>
      </c:barChart>
      <c:catAx>
        <c:axId val="508659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60256"/>
        <c:crosses val="autoZero"/>
        <c:auto val="1"/>
        <c:lblAlgn val="ctr"/>
        <c:lblOffset val="100"/>
        <c:noMultiLvlLbl val="0"/>
      </c:catAx>
      <c:valAx>
        <c:axId val="50866025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335083851702075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08659928"/>
        <c:crosses val="autoZero"/>
        <c:crossBetween val="between"/>
      </c:valAx>
      <c:valAx>
        <c:axId val="42255511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12320976213026"/>
              <c:y val="3.442403974833921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2556096"/>
        <c:crosses val="max"/>
        <c:crossBetween val="between"/>
      </c:valAx>
      <c:catAx>
        <c:axId val="422556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2555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1"/>
        <c:delete val="1"/>
      </c:legendEntry>
      <c:layout>
        <c:manualLayout>
          <c:xMode val="edge"/>
          <c:yMode val="edge"/>
          <c:x val="9.3762725192018781E-2"/>
          <c:y val="0.73221336138601656"/>
          <c:w val="0.81752289169408676"/>
          <c:h val="0.2624450641451402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2556736111111106"/>
          <c:h val="0.537355590555018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D$14</c:f>
              <c:strCache>
                <c:ptCount val="1"/>
                <c:pt idx="0">
                  <c:v>Property investment compa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2:$I$12</c:f>
              <c:strCache>
                <c:ptCount val="4"/>
                <c:pt idx="0">
                  <c:v>2016
(EUR 1,671 mn)</c:v>
                </c:pt>
                <c:pt idx="1">
                  <c:v>2017
(EUR 1,754 mn)</c:v>
                </c:pt>
                <c:pt idx="2">
                  <c:v>2018
(EUR 1,819 mn)</c:v>
                </c:pt>
                <c:pt idx="3">
                  <c:v>2019 H1 
(EUR 599 mn)</c:v>
                </c:pt>
              </c:strCache>
            </c:strRef>
          </c:cat>
          <c:val>
            <c:numRef>
              <c:f>'18_ábra_chart'!$F$14:$I$14</c:f>
              <c:numCache>
                <c:formatCode>#,##0</c:formatCode>
                <c:ptCount val="4"/>
                <c:pt idx="0">
                  <c:v>59.149292263252441</c:v>
                </c:pt>
                <c:pt idx="1">
                  <c:v>52.148103373554441</c:v>
                </c:pt>
                <c:pt idx="2">
                  <c:v>40.846619021440347</c:v>
                </c:pt>
                <c:pt idx="3">
                  <c:v>37.03889167083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AE-4C6E-8153-DFA5B5AD86F5}"/>
            </c:ext>
          </c:extLst>
        </c:ser>
        <c:ser>
          <c:idx val="1"/>
          <c:order val="1"/>
          <c:tx>
            <c:strRef>
              <c:f>'18_ábra_chart'!$D$21</c:f>
              <c:strCache>
                <c:ptCount val="1"/>
                <c:pt idx="0">
                  <c:v>Hungarian public open ended real estate investment fund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2:$I$12</c:f>
              <c:strCache>
                <c:ptCount val="4"/>
                <c:pt idx="0">
                  <c:v>2016
(EUR 1,671 mn)</c:v>
                </c:pt>
                <c:pt idx="1">
                  <c:v>2017
(EUR 1,754 mn)</c:v>
                </c:pt>
                <c:pt idx="2">
                  <c:v>2018
(EUR 1,819 mn)</c:v>
                </c:pt>
                <c:pt idx="3">
                  <c:v>2019 H1 
(EUR 599 mn)</c:v>
                </c:pt>
              </c:strCache>
            </c:strRef>
          </c:cat>
          <c:val>
            <c:numRef>
              <c:f>'18_ábra_chart'!$F$21:$I$21</c:f>
              <c:numCache>
                <c:formatCode>#,##0</c:formatCode>
                <c:ptCount val="4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5.5082623935903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AE-4C6E-8153-DFA5B5AD86F5}"/>
            </c:ext>
          </c:extLst>
        </c:ser>
        <c:ser>
          <c:idx val="7"/>
          <c:order val="2"/>
          <c:tx>
            <c:strRef>
              <c:f>'18_ábra_chart'!$D$22</c:f>
              <c:strCache>
                <c:ptCount val="1"/>
                <c:pt idx="0">
                  <c:v>Other real estate investment fun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2:$I$12</c:f>
              <c:strCache>
                <c:ptCount val="4"/>
                <c:pt idx="0">
                  <c:v>2016
(EUR 1,671 mn)</c:v>
                </c:pt>
                <c:pt idx="1">
                  <c:v>2017
(EUR 1,754 mn)</c:v>
                </c:pt>
                <c:pt idx="2">
                  <c:v>2018
(EUR 1,819 mn)</c:v>
                </c:pt>
                <c:pt idx="3">
                  <c:v>2019 H1 
(EUR 599 mn)</c:v>
                </c:pt>
              </c:strCache>
            </c:strRef>
          </c:cat>
          <c:val>
            <c:numRef>
              <c:f>'18_ábra_chart'!$F$22:$I$22</c:f>
              <c:numCache>
                <c:formatCode>#,##0</c:formatCode>
                <c:ptCount val="4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32.682356868636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AE-4C6E-8153-DFA5B5AD86F5}"/>
            </c:ext>
          </c:extLst>
        </c:ser>
        <c:ser>
          <c:idx val="2"/>
          <c:order val="3"/>
          <c:tx>
            <c:strRef>
              <c:f>'18_ábra_chart'!$D$16</c:f>
              <c:strCache>
                <c:ptCount val="1"/>
                <c:pt idx="0">
                  <c:v>Private investor (HNW)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DAE-4C6E-8153-DFA5B5AD86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2:$I$12</c:f>
              <c:strCache>
                <c:ptCount val="4"/>
                <c:pt idx="0">
                  <c:v>2016
(EUR 1,671 mn)</c:v>
                </c:pt>
                <c:pt idx="1">
                  <c:v>2017
(EUR 1,754 mn)</c:v>
                </c:pt>
                <c:pt idx="2">
                  <c:v>2018
(EUR 1,819 mn)</c:v>
                </c:pt>
                <c:pt idx="3">
                  <c:v>2019 H1 
(EUR 599 mn)</c:v>
                </c:pt>
              </c:strCache>
            </c:strRef>
          </c:cat>
          <c:val>
            <c:numRef>
              <c:f>'18_ábra_chart'!$F$16:$I$16</c:f>
              <c:numCache>
                <c:formatCode>#,##0</c:formatCode>
                <c:ptCount val="4"/>
                <c:pt idx="0">
                  <c:v>4.4076329970313672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2.2533800701051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AE-4C6E-8153-DFA5B5AD86F5}"/>
            </c:ext>
          </c:extLst>
        </c:ser>
        <c:ser>
          <c:idx val="3"/>
          <c:order val="4"/>
          <c:tx>
            <c:strRef>
              <c:f>'18_ábra_chart'!$D$17</c:f>
              <c:strCache>
                <c:ptCount val="1"/>
                <c:pt idx="0">
                  <c:v>Public organisation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DAE-4C6E-8153-DFA5B5AD86F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DAE-4C6E-8153-DFA5B5AD86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2:$I$12</c:f>
              <c:strCache>
                <c:ptCount val="4"/>
                <c:pt idx="0">
                  <c:v>2016
(EUR 1,671 mn)</c:v>
                </c:pt>
                <c:pt idx="1">
                  <c:v>2017
(EUR 1,754 mn)</c:v>
                </c:pt>
                <c:pt idx="2">
                  <c:v>2018
(EUR 1,819 mn)</c:v>
                </c:pt>
                <c:pt idx="3">
                  <c:v>2019 H1 
(EUR 599 mn)</c:v>
                </c:pt>
              </c:strCache>
            </c:strRef>
          </c:cat>
          <c:val>
            <c:numRef>
              <c:f>'18_ábra_chart'!$F$17:$I$17</c:f>
              <c:numCache>
                <c:formatCode>#,##0</c:formatCode>
                <c:ptCount val="4"/>
                <c:pt idx="0">
                  <c:v>3.8922268311628647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5.8587881822734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DAE-4C6E-8153-DFA5B5AD86F5}"/>
            </c:ext>
          </c:extLst>
        </c:ser>
        <c:ser>
          <c:idx val="4"/>
          <c:order val="5"/>
          <c:tx>
            <c:strRef>
              <c:f>'18_ábra_chart'!$D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DAE-4C6E-8153-DFA5B5AD86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8_ábra_chart'!$F$12:$I$12</c:f>
              <c:strCache>
                <c:ptCount val="4"/>
                <c:pt idx="0">
                  <c:v>2016
(EUR 1,671 mn)</c:v>
                </c:pt>
                <c:pt idx="1">
                  <c:v>2017
(EUR 1,754 mn)</c:v>
                </c:pt>
                <c:pt idx="2">
                  <c:v>2018
(EUR 1,819 mn)</c:v>
                </c:pt>
                <c:pt idx="3">
                  <c:v>2019 H1 
(EUR 599 mn)</c:v>
                </c:pt>
              </c:strCache>
            </c:strRef>
          </c:cat>
          <c:val>
            <c:numRef>
              <c:f>'18_ábra_chart'!$F$18:$I$18</c:f>
              <c:numCache>
                <c:formatCode>#,##0</c:formatCode>
                <c:ptCount val="4"/>
                <c:pt idx="0">
                  <c:v>2.2223359648897598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16.658320814555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DAE-4C6E-8153-DFA5B5AD86F5}"/>
            </c:ext>
          </c:extLst>
        </c:ser>
        <c:ser>
          <c:idx val="5"/>
          <c:order val="6"/>
          <c:tx>
            <c:strRef>
              <c:f>'18_ábra_chart'!$D$19</c:f>
              <c:strCache>
                <c:ptCount val="1"/>
                <c:pt idx="0">
                  <c:v>Bank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8_ábra_chart'!$F$12:$I$12</c:f>
              <c:strCache>
                <c:ptCount val="4"/>
                <c:pt idx="0">
                  <c:v>2016
(EUR 1,671 mn)</c:v>
                </c:pt>
                <c:pt idx="1">
                  <c:v>2017
(EUR 1,754 mn)</c:v>
                </c:pt>
                <c:pt idx="2">
                  <c:v>2018
(EUR 1,819 mn)</c:v>
                </c:pt>
                <c:pt idx="3">
                  <c:v>2019 H1 
(EUR 599 mn)</c:v>
                </c:pt>
              </c:strCache>
            </c:strRef>
          </c:cat>
          <c:val>
            <c:numRef>
              <c:f>'18_ábra_chart'!$F$19:$I$19</c:f>
              <c:numCache>
                <c:formatCode>#,##0</c:formatCode>
                <c:ptCount val="4"/>
                <c:pt idx="0">
                  <c:v>0.2197224824043552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DAE-4C6E-8153-DFA5B5AD8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4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B-0DAE-4C6E-8153-DFA5B5AD8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005952708925874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112349934146254"/>
              <c:y val="1.03126060811793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8.7714572636644797E-2"/>
          <c:y val="0.71459034070726024"/>
          <c:w val="0.82983372908490893"/>
          <c:h val="0.278354061632917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5141569444444443"/>
          <c:h val="0.557178148148148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F$8</c:f>
              <c:strCache>
                <c:ptCount val="1"/>
                <c:pt idx="0">
                  <c:v>70% feletti HFM-mel rendelkező jelzáloghitel-állomány / szavatoló tők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E$9:$E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I. f.év</c:v>
                </c:pt>
              </c:strCache>
            </c:strRef>
          </c:cat>
          <c:val>
            <c:numRef>
              <c:f>'19_ábra_chart'!$F$9:$F$20</c:f>
              <c:numCache>
                <c:formatCode>0.00</c:formatCode>
                <c:ptCount val="12"/>
                <c:pt idx="0">
                  <c:v>136.9238710783732</c:v>
                </c:pt>
                <c:pt idx="1">
                  <c:v>126.1427060571864</c:v>
                </c:pt>
                <c:pt idx="2">
                  <c:v>150.86315922181521</c:v>
                </c:pt>
                <c:pt idx="3">
                  <c:v>150.51062231902006</c:v>
                </c:pt>
                <c:pt idx="4">
                  <c:v>111.69667992702588</c:v>
                </c:pt>
                <c:pt idx="5">
                  <c:v>105.17125203918027</c:v>
                </c:pt>
                <c:pt idx="6">
                  <c:v>87.556023808499205</c:v>
                </c:pt>
                <c:pt idx="7">
                  <c:v>71.484624118460687</c:v>
                </c:pt>
                <c:pt idx="8">
                  <c:v>53.78652289914789</c:v>
                </c:pt>
                <c:pt idx="9">
                  <c:v>31.409142569399545</c:v>
                </c:pt>
                <c:pt idx="10">
                  <c:v>27.665979779672647</c:v>
                </c:pt>
                <c:pt idx="11">
                  <c:v>21.742786784943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70-4E5D-8613-52C855D9C889}"/>
            </c:ext>
          </c:extLst>
        </c:ser>
        <c:ser>
          <c:idx val="3"/>
          <c:order val="3"/>
          <c:tx>
            <c:strRef>
              <c:f>'19_ábra_chart'!$H$8</c:f>
              <c:strCache>
                <c:ptCount val="1"/>
                <c:pt idx="0">
                  <c:v>Üzleti ingatlan projekthitelek / szavatolótők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E$9:$E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I. f.év</c:v>
                </c:pt>
              </c:strCache>
            </c:strRef>
          </c:cat>
          <c:val>
            <c:numRef>
              <c:f>'19_ábra_chart'!$H$9:$H$20</c:f>
              <c:numCache>
                <c:formatCode>0.00</c:formatCode>
                <c:ptCount val="12"/>
                <c:pt idx="0">
                  <c:v>66.231168675782342</c:v>
                </c:pt>
                <c:pt idx="1">
                  <c:v>65.025893506655905</c:v>
                </c:pt>
                <c:pt idx="2">
                  <c:v>70.294698643273534</c:v>
                </c:pt>
                <c:pt idx="3">
                  <c:v>58.226955051535491</c:v>
                </c:pt>
                <c:pt idx="4">
                  <c:v>51.850956347297107</c:v>
                </c:pt>
                <c:pt idx="5">
                  <c:v>48.616979112554375</c:v>
                </c:pt>
                <c:pt idx="6">
                  <c:v>35.82752795802022</c:v>
                </c:pt>
                <c:pt idx="7">
                  <c:v>30.356251841101905</c:v>
                </c:pt>
                <c:pt idx="8">
                  <c:v>22.303850393843341</c:v>
                </c:pt>
                <c:pt idx="9">
                  <c:v>21.322087372128287</c:v>
                </c:pt>
                <c:pt idx="10">
                  <c:v>23.555517887618333</c:v>
                </c:pt>
                <c:pt idx="11">
                  <c:v>19.654172630543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70-4E5D-8613-52C855D9C889}"/>
            </c:ext>
          </c:extLst>
        </c:ser>
        <c:ser>
          <c:idx val="4"/>
          <c:order val="4"/>
          <c:tx>
            <c:strRef>
              <c:f>'19_ábra_chart'!$I$8</c:f>
              <c:strCache>
                <c:ptCount val="1"/>
                <c:pt idx="0">
                  <c:v>Lakópark projekthitelek / szavatolótők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E$9:$E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I. f.év</c:v>
                </c:pt>
              </c:strCache>
            </c:strRef>
          </c:cat>
          <c:val>
            <c:numRef>
              <c:f>'19_ábra_chart'!$I$9:$I$20</c:f>
              <c:numCache>
                <c:formatCode>0.00</c:formatCode>
                <c:ptCount val="12"/>
                <c:pt idx="0">
                  <c:v>13.234756907403304</c:v>
                </c:pt>
                <c:pt idx="1">
                  <c:v>11.45254788446516</c:v>
                </c:pt>
                <c:pt idx="2">
                  <c:v>9.0971894108770819</c:v>
                </c:pt>
                <c:pt idx="3">
                  <c:v>8.029707987905093</c:v>
                </c:pt>
                <c:pt idx="4">
                  <c:v>5.8996720637807609</c:v>
                </c:pt>
                <c:pt idx="5">
                  <c:v>4.9382092221588199</c:v>
                </c:pt>
                <c:pt idx="6">
                  <c:v>3.4802632295746578</c:v>
                </c:pt>
                <c:pt idx="7">
                  <c:v>1.9763914836138565</c:v>
                </c:pt>
                <c:pt idx="8">
                  <c:v>1.0495940679310698</c:v>
                </c:pt>
                <c:pt idx="9">
                  <c:v>1.5934861385526917</c:v>
                </c:pt>
                <c:pt idx="10">
                  <c:v>3.638979796184298</c:v>
                </c:pt>
                <c:pt idx="11">
                  <c:v>3.6831254527848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70-4E5D-8613-52C855D9C8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17113936"/>
        <c:axId val="1017118856"/>
      </c:barChart>
      <c:lineChart>
        <c:grouping val="standard"/>
        <c:varyColors val="0"/>
        <c:ser>
          <c:idx val="1"/>
          <c:order val="1"/>
          <c:tx>
            <c:strRef>
              <c:f>'19_ábra_chart'!$G$8</c:f>
              <c:strCache>
                <c:ptCount val="1"/>
                <c:pt idx="0">
                  <c:v>70% feletti HFM-mel rendelkező jelzáloghitel-folyósítás / szavatoló tőke (j. s.)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tx1"/>
              </a:solidFill>
              <a:ln w="9525">
                <a:solidFill>
                  <a:schemeClr val="tx1"/>
                </a:solidFill>
                <a:prstDash val="sysDash"/>
              </a:ln>
              <a:effectLst/>
            </c:spPr>
          </c:marker>
          <c:cat>
            <c:strRef>
              <c:f>'19_ábra_chart'!$E$9:$E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I. f.év</c:v>
                </c:pt>
              </c:strCache>
            </c:strRef>
          </c:cat>
          <c:val>
            <c:numRef>
              <c:f>'19_ábra_chart'!$G$9:$G$20</c:f>
              <c:numCache>
                <c:formatCode>0.00</c:formatCode>
                <c:ptCount val="12"/>
                <c:pt idx="0">
                  <c:v>45.132126765919743</c:v>
                </c:pt>
                <c:pt idx="1">
                  <c:v>11.536111033770153</c:v>
                </c:pt>
                <c:pt idx="2">
                  <c:v>8.7605677094958718</c:v>
                </c:pt>
                <c:pt idx="3">
                  <c:v>4.254179846612562</c:v>
                </c:pt>
                <c:pt idx="4">
                  <c:v>3.3367059531831558</c:v>
                </c:pt>
                <c:pt idx="5">
                  <c:v>1.8065055760535274</c:v>
                </c:pt>
                <c:pt idx="6">
                  <c:v>2.2667556384148342</c:v>
                </c:pt>
                <c:pt idx="7">
                  <c:v>4.3757066282623143</c:v>
                </c:pt>
                <c:pt idx="8">
                  <c:v>3.9077416741603344</c:v>
                </c:pt>
                <c:pt idx="9">
                  <c:v>5.2204654167771416</c:v>
                </c:pt>
                <c:pt idx="10">
                  <c:v>7.9764949781988577</c:v>
                </c:pt>
                <c:pt idx="11">
                  <c:v>6.216620398900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70-4E5D-8613-52C855D9C889}"/>
            </c:ext>
          </c:extLst>
        </c:ser>
        <c:ser>
          <c:idx val="2"/>
          <c:order val="2"/>
          <c:tx>
            <c:strRef>
              <c:f>'19_ábra_chart'!$J$8</c:f>
              <c:strCache>
                <c:ptCount val="1"/>
                <c:pt idx="0">
                  <c:v>70%+ HFM jelzáloghitelek, és ingatlan projekthitelek aránya a mérlegben (j.s.)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E$9:$E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I. f.év</c:v>
                </c:pt>
              </c:strCache>
            </c:strRef>
          </c:cat>
          <c:val>
            <c:numRef>
              <c:f>'19_ábra_chart'!$J$9:$J$20</c:f>
              <c:numCache>
                <c:formatCode>#\ ##0.0</c:formatCode>
                <c:ptCount val="12"/>
                <c:pt idx="0">
                  <c:v>13.679910856773745</c:v>
                </c:pt>
                <c:pt idx="1">
                  <c:v>13.612226840958469</c:v>
                </c:pt>
                <c:pt idx="2">
                  <c:v>15.463598201686764</c:v>
                </c:pt>
                <c:pt idx="3">
                  <c:v>14.267345974843265</c:v>
                </c:pt>
                <c:pt idx="4">
                  <c:v>12.87144219997251</c:v>
                </c:pt>
                <c:pt idx="5">
                  <c:v>12.319571192573516</c:v>
                </c:pt>
                <c:pt idx="6">
                  <c:v>12.155202606862121</c:v>
                </c:pt>
                <c:pt idx="7">
                  <c:v>9.2771027432819224</c:v>
                </c:pt>
                <c:pt idx="8">
                  <c:v>7.2132649728268525</c:v>
                </c:pt>
                <c:pt idx="9">
                  <c:v>5.3005698617410539</c:v>
                </c:pt>
                <c:pt idx="10">
                  <c:v>4.8565889969248754</c:v>
                </c:pt>
                <c:pt idx="11">
                  <c:v>4.6404976247541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70-4E5D-8613-52C855D9C8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125088"/>
        <c:axId val="1017123448"/>
      </c:lineChart>
      <c:catAx>
        <c:axId val="1017113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8856"/>
        <c:crosses val="autoZero"/>
        <c:auto val="1"/>
        <c:lblAlgn val="ctr"/>
        <c:lblOffset val="100"/>
        <c:noMultiLvlLbl val="0"/>
      </c:catAx>
      <c:valAx>
        <c:axId val="1017118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3936"/>
        <c:crosses val="autoZero"/>
        <c:crossBetween val="between"/>
        <c:majorUnit val="25"/>
      </c:valAx>
      <c:valAx>
        <c:axId val="1017123448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35930555555554"/>
              <c:y val="2.24648148148148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25088"/>
        <c:crosses val="max"/>
        <c:crossBetween val="between"/>
        <c:majorUnit val="5"/>
      </c:valAx>
      <c:catAx>
        <c:axId val="101712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1234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271388888888887E-2"/>
          <c:y val="0.74089814814814814"/>
          <c:w val="0.96635805555555565"/>
          <c:h val="0.2520462962962963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5136680555555555"/>
          <c:h val="0.551358518518518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F$7</c:f>
              <c:strCache>
                <c:ptCount val="1"/>
                <c:pt idx="0">
                  <c:v>Outstanding mortgages with an LTV of more than 70 per cent / capital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D$9:$D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19_ábra_chart'!$F$9:$F$20</c:f>
              <c:numCache>
                <c:formatCode>0.00</c:formatCode>
                <c:ptCount val="12"/>
                <c:pt idx="0">
                  <c:v>136.9238710783732</c:v>
                </c:pt>
                <c:pt idx="1">
                  <c:v>126.1427060571864</c:v>
                </c:pt>
                <c:pt idx="2">
                  <c:v>150.86315922181521</c:v>
                </c:pt>
                <c:pt idx="3">
                  <c:v>150.51062231902006</c:v>
                </c:pt>
                <c:pt idx="4">
                  <c:v>111.69667992702588</c:v>
                </c:pt>
                <c:pt idx="5">
                  <c:v>105.17125203918027</c:v>
                </c:pt>
                <c:pt idx="6">
                  <c:v>87.556023808499205</c:v>
                </c:pt>
                <c:pt idx="7">
                  <c:v>71.484624118460687</c:v>
                </c:pt>
                <c:pt idx="8">
                  <c:v>53.78652289914789</c:v>
                </c:pt>
                <c:pt idx="9">
                  <c:v>31.409142569399545</c:v>
                </c:pt>
                <c:pt idx="10">
                  <c:v>27.665979779672647</c:v>
                </c:pt>
                <c:pt idx="11">
                  <c:v>21.742786784943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4-4EC1-AC4C-F26D44EEBEA0}"/>
            </c:ext>
          </c:extLst>
        </c:ser>
        <c:ser>
          <c:idx val="3"/>
          <c:order val="3"/>
          <c:tx>
            <c:strRef>
              <c:f>'19_ábra_chart'!$H$7</c:f>
              <c:strCache>
                <c:ptCount val="1"/>
                <c:pt idx="0">
                  <c:v>Commercial property project loans / capital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D$9:$D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19_ábra_chart'!$H$9:$H$20</c:f>
              <c:numCache>
                <c:formatCode>0.00</c:formatCode>
                <c:ptCount val="12"/>
                <c:pt idx="0">
                  <c:v>66.231168675782342</c:v>
                </c:pt>
                <c:pt idx="1">
                  <c:v>65.025893506655905</c:v>
                </c:pt>
                <c:pt idx="2">
                  <c:v>70.294698643273534</c:v>
                </c:pt>
                <c:pt idx="3">
                  <c:v>58.226955051535491</c:v>
                </c:pt>
                <c:pt idx="4">
                  <c:v>51.850956347297107</c:v>
                </c:pt>
                <c:pt idx="5">
                  <c:v>48.616979112554375</c:v>
                </c:pt>
                <c:pt idx="6">
                  <c:v>35.82752795802022</c:v>
                </c:pt>
                <c:pt idx="7">
                  <c:v>30.356251841101905</c:v>
                </c:pt>
                <c:pt idx="8">
                  <c:v>22.303850393843341</c:v>
                </c:pt>
                <c:pt idx="9">
                  <c:v>21.322087372128287</c:v>
                </c:pt>
                <c:pt idx="10">
                  <c:v>23.555517887618333</c:v>
                </c:pt>
                <c:pt idx="11">
                  <c:v>19.654172630543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4-4EC1-AC4C-F26D44EEBEA0}"/>
            </c:ext>
          </c:extLst>
        </c:ser>
        <c:ser>
          <c:idx val="4"/>
          <c:order val="4"/>
          <c:tx>
            <c:strRef>
              <c:f>'19_ábra_chart'!$I$7</c:f>
              <c:strCache>
                <c:ptCount val="1"/>
                <c:pt idx="0">
                  <c:v>Residential property project loans / capital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9_ábra_chart'!$D$9:$D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H1</c:v>
                </c:pt>
              </c:strCache>
            </c:strRef>
          </c:cat>
          <c:val>
            <c:numRef>
              <c:f>'19_ábra_chart'!$I$9:$I$20</c:f>
              <c:numCache>
                <c:formatCode>0.00</c:formatCode>
                <c:ptCount val="12"/>
                <c:pt idx="0">
                  <c:v>13.234756907403304</c:v>
                </c:pt>
                <c:pt idx="1">
                  <c:v>11.45254788446516</c:v>
                </c:pt>
                <c:pt idx="2">
                  <c:v>9.0971894108770819</c:v>
                </c:pt>
                <c:pt idx="3">
                  <c:v>8.029707987905093</c:v>
                </c:pt>
                <c:pt idx="4">
                  <c:v>5.8996720637807609</c:v>
                </c:pt>
                <c:pt idx="5">
                  <c:v>4.9382092221588199</c:v>
                </c:pt>
                <c:pt idx="6">
                  <c:v>3.4802632295746578</c:v>
                </c:pt>
                <c:pt idx="7">
                  <c:v>1.9763914836138565</c:v>
                </c:pt>
                <c:pt idx="8">
                  <c:v>1.0495940679310698</c:v>
                </c:pt>
                <c:pt idx="9">
                  <c:v>1.5934861385526917</c:v>
                </c:pt>
                <c:pt idx="10">
                  <c:v>3.638979796184298</c:v>
                </c:pt>
                <c:pt idx="11">
                  <c:v>3.6831254527848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4-4EC1-AC4C-F26D44EEB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17113936"/>
        <c:axId val="1017118856"/>
      </c:barChart>
      <c:lineChart>
        <c:grouping val="standard"/>
        <c:varyColors val="0"/>
        <c:ser>
          <c:idx val="1"/>
          <c:order val="1"/>
          <c:tx>
            <c:strRef>
              <c:f>'19_ábra_chart'!$G$7</c:f>
              <c:strCache>
                <c:ptCount val="1"/>
                <c:pt idx="0">
                  <c:v>Disbursed mortgages with an LTV of more than 70 per cent / capital (RHS)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11"/>
            <c:spPr>
              <a:solidFill>
                <a:schemeClr val="tx1"/>
              </a:solidFill>
              <a:ln w="9525">
                <a:solidFill>
                  <a:schemeClr val="tx1"/>
                </a:solidFill>
                <a:prstDash val="sysDash"/>
              </a:ln>
              <a:effectLst/>
            </c:spPr>
          </c:marker>
          <c:cat>
            <c:strRef>
              <c:f>'19_ábra_chart'!$E$9:$E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I. f.év</c:v>
                </c:pt>
              </c:strCache>
            </c:strRef>
          </c:cat>
          <c:val>
            <c:numRef>
              <c:f>'19_ábra_chart'!$G$9:$G$20</c:f>
              <c:numCache>
                <c:formatCode>0.00</c:formatCode>
                <c:ptCount val="12"/>
                <c:pt idx="0">
                  <c:v>45.132126765919743</c:v>
                </c:pt>
                <c:pt idx="1">
                  <c:v>11.536111033770153</c:v>
                </c:pt>
                <c:pt idx="2">
                  <c:v>8.7605677094958718</c:v>
                </c:pt>
                <c:pt idx="3">
                  <c:v>4.254179846612562</c:v>
                </c:pt>
                <c:pt idx="4">
                  <c:v>3.3367059531831558</c:v>
                </c:pt>
                <c:pt idx="5">
                  <c:v>1.8065055760535274</c:v>
                </c:pt>
                <c:pt idx="6">
                  <c:v>2.2667556384148342</c:v>
                </c:pt>
                <c:pt idx="7">
                  <c:v>4.3757066282623143</c:v>
                </c:pt>
                <c:pt idx="8">
                  <c:v>3.9077416741603344</c:v>
                </c:pt>
                <c:pt idx="9">
                  <c:v>5.2204654167771416</c:v>
                </c:pt>
                <c:pt idx="10">
                  <c:v>7.9764949781988577</c:v>
                </c:pt>
                <c:pt idx="11">
                  <c:v>6.216620398900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34-4EC1-AC4C-F26D44EEBEA0}"/>
            </c:ext>
          </c:extLst>
        </c:ser>
        <c:ser>
          <c:idx val="2"/>
          <c:order val="2"/>
          <c:tx>
            <c:strRef>
              <c:f>'19_ábra_chart'!$J$7</c:f>
              <c:strCache>
                <c:ptCount val="1"/>
                <c:pt idx="0">
                  <c:v>Share of mortgages with an LTV of 70+ and property project loans in the BS (RHS)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9_ábra_chart'!$E$9:$E$20</c:f>
              <c:strCache>
                <c:ptCount val="12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 I. f.év</c:v>
                </c:pt>
              </c:strCache>
            </c:strRef>
          </c:cat>
          <c:val>
            <c:numRef>
              <c:f>'19_ábra_chart'!$J$9:$J$20</c:f>
              <c:numCache>
                <c:formatCode>#\ ##0.0</c:formatCode>
                <c:ptCount val="12"/>
                <c:pt idx="0">
                  <c:v>13.679910856773745</c:v>
                </c:pt>
                <c:pt idx="1">
                  <c:v>13.612226840958469</c:v>
                </c:pt>
                <c:pt idx="2">
                  <c:v>15.463598201686764</c:v>
                </c:pt>
                <c:pt idx="3">
                  <c:v>14.267345974843265</c:v>
                </c:pt>
                <c:pt idx="4">
                  <c:v>12.87144219997251</c:v>
                </c:pt>
                <c:pt idx="5">
                  <c:v>12.319571192573516</c:v>
                </c:pt>
                <c:pt idx="6">
                  <c:v>12.155202606862121</c:v>
                </c:pt>
                <c:pt idx="7">
                  <c:v>9.2771027432819224</c:v>
                </c:pt>
                <c:pt idx="8">
                  <c:v>7.2132649728268525</c:v>
                </c:pt>
                <c:pt idx="9">
                  <c:v>5.3005698617410539</c:v>
                </c:pt>
                <c:pt idx="10">
                  <c:v>4.8565889969248754</c:v>
                </c:pt>
                <c:pt idx="11">
                  <c:v>4.6404976247541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34-4EC1-AC4C-F26D44EEB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125088"/>
        <c:axId val="1017123448"/>
      </c:lineChart>
      <c:catAx>
        <c:axId val="1017113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8856"/>
        <c:crosses val="autoZero"/>
        <c:auto val="1"/>
        <c:lblAlgn val="ctr"/>
        <c:lblOffset val="100"/>
        <c:noMultiLvlLbl val="0"/>
      </c:catAx>
      <c:valAx>
        <c:axId val="1017118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1138888888888885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3936"/>
        <c:crosses val="autoZero"/>
        <c:crossBetween val="between"/>
        <c:majorUnit val="25"/>
      </c:valAx>
      <c:valAx>
        <c:axId val="1017123448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159499999999985"/>
              <c:y val="2.24648148148148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25088"/>
        <c:crosses val="max"/>
        <c:crossBetween val="between"/>
        <c:majorUnit val="5"/>
      </c:valAx>
      <c:catAx>
        <c:axId val="101712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1234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2622907407407411"/>
          <c:w val="0.99458972360088427"/>
          <c:h val="0.2573079629629629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0076395235638225"/>
        </c:manualLayout>
      </c:layout>
      <c:barChart>
        <c:barDir val="col"/>
        <c:grouping val="clustered"/>
        <c:varyColors val="0"/>
        <c:ser>
          <c:idx val="5"/>
          <c:order val="4"/>
          <c:tx>
            <c:v>más2</c:v>
          </c:tx>
          <c:invertIfNegative val="0"/>
          <c:cat>
            <c:strRef>
              <c:f>'20_ábra_chart'!$E$11:$E$56</c:f>
              <c:strCache>
                <c:ptCount val="4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4929-4C4B-BB0E-15644A15E8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7261272"/>
        <c:axId val="1"/>
      </c:barChart>
      <c:barChart>
        <c:barDir val="col"/>
        <c:grouping val="clustered"/>
        <c:varyColors val="0"/>
        <c:ser>
          <c:idx val="3"/>
          <c:order val="0"/>
          <c:tx>
            <c:strRef>
              <c:f>'20_ábra_chart'!$H$10</c:f>
              <c:strCache>
                <c:ptCount val="1"/>
                <c:pt idx="0">
                  <c:v>Reál GDP éves növekedési üteme (jobb skála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1:$E$56</c:f>
              <c:strCache>
                <c:ptCount val="46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</c:strCache>
            </c:strRef>
          </c:cat>
          <c:val>
            <c:numRef>
              <c:f>'20_ábra_chart'!$H$11:$H$56</c:f>
              <c:numCache>
                <c:formatCode>0.0</c:formatCode>
                <c:ptCount val="46"/>
                <c:pt idx="0">
                  <c:v>1.9000000000000057</c:v>
                </c:pt>
                <c:pt idx="1">
                  <c:v>2.2000000000000028</c:v>
                </c:pt>
                <c:pt idx="2">
                  <c:v>1.4000000000000057</c:v>
                </c:pt>
                <c:pt idx="3">
                  <c:v>-2.5</c:v>
                </c:pt>
                <c:pt idx="4">
                  <c:v>-6.7999999999999972</c:v>
                </c:pt>
                <c:pt idx="5">
                  <c:v>-7.7000000000000028</c:v>
                </c:pt>
                <c:pt idx="6">
                  <c:v>-7.4000000000000057</c:v>
                </c:pt>
                <c:pt idx="7">
                  <c:v>-4.4000000000000057</c:v>
                </c:pt>
                <c:pt idx="8">
                  <c:v>-0.29999999999999716</c:v>
                </c:pt>
                <c:pt idx="9">
                  <c:v>0.29999999999999716</c:v>
                </c:pt>
                <c:pt idx="10">
                  <c:v>1.2000000000000028</c:v>
                </c:pt>
                <c:pt idx="11">
                  <c:v>1.0999999999999943</c:v>
                </c:pt>
                <c:pt idx="12">
                  <c:v>2.4000000000000057</c:v>
                </c:pt>
                <c:pt idx="13">
                  <c:v>1.4000000000000057</c:v>
                </c:pt>
                <c:pt idx="14">
                  <c:v>1.2000000000000028</c:v>
                </c:pt>
                <c:pt idx="15">
                  <c:v>1.7999999999999972</c:v>
                </c:pt>
                <c:pt idx="16">
                  <c:v>-0.90000000000000568</c:v>
                </c:pt>
                <c:pt idx="17">
                  <c:v>-1.4000000000000057</c:v>
                </c:pt>
                <c:pt idx="18">
                  <c:v>-1.2000000000000028</c:v>
                </c:pt>
                <c:pt idx="19">
                  <c:v>-2.5</c:v>
                </c:pt>
                <c:pt idx="20">
                  <c:v>0.29999999999999716</c:v>
                </c:pt>
                <c:pt idx="21">
                  <c:v>1.7000000000000028</c:v>
                </c:pt>
                <c:pt idx="22">
                  <c:v>2.5999999999999943</c:v>
                </c:pt>
                <c:pt idx="23">
                  <c:v>3.9000000000000057</c:v>
                </c:pt>
                <c:pt idx="24">
                  <c:v>4.0999999999999943</c:v>
                </c:pt>
                <c:pt idx="25">
                  <c:v>4.7000000000000028</c:v>
                </c:pt>
                <c:pt idx="26">
                  <c:v>4</c:v>
                </c:pt>
                <c:pt idx="27">
                  <c:v>3.7000000000000028</c:v>
                </c:pt>
                <c:pt idx="28">
                  <c:v>4.2000000000000028</c:v>
                </c:pt>
                <c:pt idx="29">
                  <c:v>3.2999999999999972</c:v>
                </c:pt>
                <c:pt idx="30">
                  <c:v>2.9000000000000057</c:v>
                </c:pt>
                <c:pt idx="31">
                  <c:v>3.5</c:v>
                </c:pt>
                <c:pt idx="32">
                  <c:v>1.4000000000000057</c:v>
                </c:pt>
                <c:pt idx="33">
                  <c:v>2.7000000000000028</c:v>
                </c:pt>
                <c:pt idx="34">
                  <c:v>2.4000000000000057</c:v>
                </c:pt>
                <c:pt idx="35">
                  <c:v>2.2000000000000028</c:v>
                </c:pt>
                <c:pt idx="36">
                  <c:v>4.2000000000000028</c:v>
                </c:pt>
                <c:pt idx="37">
                  <c:v>4</c:v>
                </c:pt>
                <c:pt idx="38">
                  <c:v>4.2999999999999972</c:v>
                </c:pt>
                <c:pt idx="39">
                  <c:v>4.9000000000000057</c:v>
                </c:pt>
                <c:pt idx="40">
                  <c:v>5</c:v>
                </c:pt>
                <c:pt idx="41">
                  <c:v>4.7000000000000028</c:v>
                </c:pt>
                <c:pt idx="42">
                  <c:v>5.2999999999999972</c:v>
                </c:pt>
                <c:pt idx="43">
                  <c:v>4.9000000000000057</c:v>
                </c:pt>
                <c:pt idx="44" formatCode="General">
                  <c:v>5.2999999999999972</c:v>
                </c:pt>
                <c:pt idx="45" formatCode="General">
                  <c:v>5.09999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29-4C4B-BB0E-15644A15E8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3"/>
        <c:axId val="4"/>
      </c:barChart>
      <c:lineChart>
        <c:grouping val="standard"/>
        <c:varyColors val="0"/>
        <c:ser>
          <c:idx val="4"/>
          <c:order val="1"/>
          <c:tx>
            <c:strRef>
              <c:f>'20_ábra_chart'!$I$10</c:f>
              <c:strCache>
                <c:ptCount val="1"/>
                <c:pt idx="0">
                  <c:v>Vállalati beruházás (év/év)</c:v>
                </c:pt>
              </c:strCache>
            </c:strRef>
          </c:tx>
          <c:spPr>
            <a:ln w="28575"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2-4929-4C4B-BB0E-15644A15E87B}"/>
              </c:ext>
            </c:extLst>
          </c:dPt>
          <c:cat>
            <c:strRef>
              <c:f>'20_ábra_chart'!$E$11:$E$57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0_ábra_chart'!$I$11:$I$56</c:f>
              <c:numCache>
                <c:formatCode>0.0</c:formatCode>
                <c:ptCount val="46"/>
                <c:pt idx="0">
                  <c:v>12.612951314972335</c:v>
                </c:pt>
                <c:pt idx="1">
                  <c:v>11.564370865877137</c:v>
                </c:pt>
                <c:pt idx="2">
                  <c:v>11.106769473831335</c:v>
                </c:pt>
                <c:pt idx="3">
                  <c:v>7.5751885556726677</c:v>
                </c:pt>
                <c:pt idx="4">
                  <c:v>1.2702083552979246</c:v>
                </c:pt>
                <c:pt idx="5">
                  <c:v>-2.7722680969522884</c:v>
                </c:pt>
                <c:pt idx="6">
                  <c:v>-8.4698674519934514</c:v>
                </c:pt>
                <c:pt idx="7">
                  <c:v>-12.140358424589891</c:v>
                </c:pt>
                <c:pt idx="8">
                  <c:v>-12.056024449256228</c:v>
                </c:pt>
                <c:pt idx="9">
                  <c:v>-12.46984244183065</c:v>
                </c:pt>
                <c:pt idx="10">
                  <c:v>-10.378787624947975</c:v>
                </c:pt>
                <c:pt idx="11">
                  <c:v>-9.2694936174532785</c:v>
                </c:pt>
                <c:pt idx="12">
                  <c:v>-5.1649607565933735</c:v>
                </c:pt>
                <c:pt idx="13">
                  <c:v>-1.4040680189823291</c:v>
                </c:pt>
                <c:pt idx="14">
                  <c:v>1.6073665140638411</c:v>
                </c:pt>
                <c:pt idx="15">
                  <c:v>6.8605148738350152</c:v>
                </c:pt>
                <c:pt idx="16">
                  <c:v>4.8065948243798999</c:v>
                </c:pt>
                <c:pt idx="17">
                  <c:v>2.8532656169351043</c:v>
                </c:pt>
                <c:pt idx="18">
                  <c:v>0.46507621208439787</c:v>
                </c:pt>
                <c:pt idx="19">
                  <c:v>-5.7418171158643361</c:v>
                </c:pt>
                <c:pt idx="20">
                  <c:v>-6.4560428025335028</c:v>
                </c:pt>
                <c:pt idx="21">
                  <c:v>-5.2005203920051315</c:v>
                </c:pt>
                <c:pt idx="22">
                  <c:v>-1.7480518252674528</c:v>
                </c:pt>
                <c:pt idx="23">
                  <c:v>7.6933410904273671</c:v>
                </c:pt>
                <c:pt idx="24">
                  <c:v>13.387087223173296</c:v>
                </c:pt>
                <c:pt idx="25">
                  <c:v>16.686696892782834</c:v>
                </c:pt>
                <c:pt idx="26">
                  <c:v>14.929626584051519</c:v>
                </c:pt>
                <c:pt idx="27">
                  <c:v>7.6527990906784424</c:v>
                </c:pt>
                <c:pt idx="28">
                  <c:v>1.5560922900386771</c:v>
                </c:pt>
                <c:pt idx="29">
                  <c:v>-3.2423508173606024</c:v>
                </c:pt>
                <c:pt idx="30">
                  <c:v>-5.2498010609283767</c:v>
                </c:pt>
                <c:pt idx="31">
                  <c:v>-5.3053430707246036</c:v>
                </c:pt>
                <c:pt idx="32">
                  <c:v>-2.8985762146109408</c:v>
                </c:pt>
                <c:pt idx="33">
                  <c:v>-1.1362813580256415</c:v>
                </c:pt>
                <c:pt idx="34">
                  <c:v>1.606519219659603</c:v>
                </c:pt>
                <c:pt idx="35">
                  <c:v>6.2682331311172561</c:v>
                </c:pt>
                <c:pt idx="36">
                  <c:v>8.9272740327885742</c:v>
                </c:pt>
                <c:pt idx="37">
                  <c:v>12.046154362030208</c:v>
                </c:pt>
                <c:pt idx="38">
                  <c:v>13.886367380905</c:v>
                </c:pt>
                <c:pt idx="39">
                  <c:v>12.384606877450267</c:v>
                </c:pt>
                <c:pt idx="40">
                  <c:v>11.193569146719256</c:v>
                </c:pt>
                <c:pt idx="41">
                  <c:v>11.387121501553324</c:v>
                </c:pt>
                <c:pt idx="42">
                  <c:v>11.651409054028818</c:v>
                </c:pt>
                <c:pt idx="43">
                  <c:v>14.277584701625855</c:v>
                </c:pt>
                <c:pt idx="44">
                  <c:v>17.633028337533503</c:v>
                </c:pt>
                <c:pt idx="45">
                  <c:v>18.607950446552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29-4C4B-BB0E-15644A15E87B}"/>
            </c:ext>
          </c:extLst>
        </c:ser>
        <c:ser>
          <c:idx val="0"/>
          <c:order val="2"/>
          <c:tx>
            <c:strRef>
              <c:f>'20_ábra_chart'!$F$10</c:f>
              <c:strCache>
                <c:ptCount val="1"/>
                <c:pt idx="0">
                  <c:v>Vállalati szektor (pénzügyi közvetítőrendszer)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4-4929-4C4B-BB0E-15644A15E87B}"/>
              </c:ext>
            </c:extLst>
          </c:dPt>
          <c:dPt>
            <c:idx val="45"/>
            <c:bubble3D val="0"/>
            <c:spPr>
              <a:ln w="2540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4929-4C4B-BB0E-15644A15E87B}"/>
              </c:ext>
            </c:extLst>
          </c:dPt>
          <c:dPt>
            <c:idx val="46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tx1"/>
                  </a:solidFill>
                </a:ln>
              </c:spPr>
            </c:marker>
            <c:bubble3D val="0"/>
            <c:spPr>
              <a:ln w="25400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4929-4C4B-BB0E-15644A15E87B}"/>
              </c:ext>
            </c:extLst>
          </c:dPt>
          <c:cat>
            <c:strRef>
              <c:f>'20_ábra_chart'!$E$11:$E$57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0_ábra_chart'!$F$11:$F$57</c:f>
              <c:numCache>
                <c:formatCode>0.0</c:formatCode>
                <c:ptCount val="47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58</c:v>
                </c:pt>
                <c:pt idx="5">
                  <c:v>0.9130635495435333</c:v>
                </c:pt>
                <c:pt idx="6">
                  <c:v>-5.7924706764853493</c:v>
                </c:pt>
                <c:pt idx="7">
                  <c:v>-7.5353772535478969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400792072485372</c:v>
                </c:pt>
                <c:pt idx="11">
                  <c:v>-4.5793116738473847</c:v>
                </c:pt>
                <c:pt idx="12">
                  <c:v>-5.4328467673142509</c:v>
                </c:pt>
                <c:pt idx="13">
                  <c:v>-4.0016932553112223</c:v>
                </c:pt>
                <c:pt idx="14">
                  <c:v>-4.7797756610273323</c:v>
                </c:pt>
                <c:pt idx="15">
                  <c:v>-4.9220375819071354</c:v>
                </c:pt>
                <c:pt idx="16">
                  <c:v>-4.6072556471973956</c:v>
                </c:pt>
                <c:pt idx="17">
                  <c:v>-4.4564447011769959</c:v>
                </c:pt>
                <c:pt idx="18">
                  <c:v>-4.4103178193597614</c:v>
                </c:pt>
                <c:pt idx="19">
                  <c:v>-4.1973775796654609</c:v>
                </c:pt>
                <c:pt idx="20">
                  <c:v>-4.4621537307060697</c:v>
                </c:pt>
                <c:pt idx="21">
                  <c:v>-4.15651326580854</c:v>
                </c:pt>
                <c:pt idx="22">
                  <c:v>-0.70067493667610625</c:v>
                </c:pt>
                <c:pt idx="23">
                  <c:v>-1.3906387345296409</c:v>
                </c:pt>
                <c:pt idx="24">
                  <c:v>-1.4403112652195291</c:v>
                </c:pt>
                <c:pt idx="25">
                  <c:v>-3.8209161383240052E-3</c:v>
                </c:pt>
                <c:pt idx="26">
                  <c:v>-1.6271390201404574</c:v>
                </c:pt>
                <c:pt idx="27">
                  <c:v>1.8717777599767949</c:v>
                </c:pt>
                <c:pt idx="28">
                  <c:v>0.93221253435831053</c:v>
                </c:pt>
                <c:pt idx="29">
                  <c:v>-2.9163103620152131</c:v>
                </c:pt>
                <c:pt idx="30">
                  <c:v>-3.8531727458268912</c:v>
                </c:pt>
                <c:pt idx="31">
                  <c:v>-5.9194681465260715</c:v>
                </c:pt>
                <c:pt idx="32">
                  <c:v>-2.3695205433974293</c:v>
                </c:pt>
                <c:pt idx="33">
                  <c:v>0.60871778221947137</c:v>
                </c:pt>
                <c:pt idx="34">
                  <c:v>1.6350382315051604</c:v>
                </c:pt>
                <c:pt idx="35">
                  <c:v>4.0528738690360813</c:v>
                </c:pt>
                <c:pt idx="36">
                  <c:v>4.0254390001019074</c:v>
                </c:pt>
                <c:pt idx="37">
                  <c:v>6.291567773691165</c:v>
                </c:pt>
                <c:pt idx="38">
                  <c:v>8.0547975450400688</c:v>
                </c:pt>
                <c:pt idx="39">
                  <c:v>9.4973775735335231</c:v>
                </c:pt>
                <c:pt idx="40">
                  <c:v>10.546680993732785</c:v>
                </c:pt>
                <c:pt idx="41">
                  <c:v>12.39509262477336</c:v>
                </c:pt>
                <c:pt idx="42">
                  <c:v>14.027310966861792</c:v>
                </c:pt>
                <c:pt idx="43">
                  <c:v>14.117564089769857</c:v>
                </c:pt>
                <c:pt idx="44">
                  <c:v>14.556270915450515</c:v>
                </c:pt>
                <c:pt idx="45">
                  <c:v>17.108554057580484</c:v>
                </c:pt>
                <c:pt idx="46">
                  <c:v>15.379025078663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29-4C4B-BB0E-15644A15E87B}"/>
            </c:ext>
          </c:extLst>
        </c:ser>
        <c:ser>
          <c:idx val="2"/>
          <c:order val="3"/>
          <c:tx>
            <c:strRef>
              <c:f>'20_ábra_chart'!$G$10</c:f>
              <c:strCache>
                <c:ptCount val="1"/>
                <c:pt idx="0">
                  <c:v>KKV-szektor (hitelintézeti szektor)</c:v>
                </c:pt>
              </c:strCache>
            </c:strRef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4929-4C4B-BB0E-15644A15E87B}"/>
              </c:ext>
            </c:extLst>
          </c:dPt>
          <c:dPt>
            <c:idx val="46"/>
            <c:marker>
              <c:symbol val="diamond"/>
              <c:size val="7"/>
              <c:spPr>
                <a:solidFill>
                  <a:schemeClr val="bg1"/>
                </a:solidFill>
                <a:ln w="19050"/>
              </c:spPr>
            </c:marker>
            <c:bubble3D val="0"/>
            <c:spPr>
              <a:ln w="25400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4929-4C4B-BB0E-15644A15E87B}"/>
              </c:ext>
            </c:extLst>
          </c:dPt>
          <c:cat>
            <c:strRef>
              <c:f>'20_ábra_chart'!$E$11:$E$57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0_ábra_chart'!$G$11:$G$57</c:f>
              <c:numCache>
                <c:formatCode>0.0</c:formatCode>
                <c:ptCount val="47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24097161905594</c:v>
                </c:pt>
                <c:pt idx="45">
                  <c:v>15.16253430526047</c:v>
                </c:pt>
                <c:pt idx="46">
                  <c:v>14.77097650958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929-4C4B-BB0E-15644A15E8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25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4504527513833773E-2"/>
              <c:y val="7.845319760316273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5"/>
        <c:min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53291666666669"/>
              <c:y val="7.84444444444444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  <c:min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6.2008543403019818E-2"/>
          <c:y val="0.80355761423458771"/>
          <c:w val="0.87801583891822665"/>
          <c:h val="0.1870789327562999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0076395235638225"/>
        </c:manualLayout>
      </c:layout>
      <c:barChart>
        <c:barDir val="col"/>
        <c:grouping val="clustered"/>
        <c:varyColors val="0"/>
        <c:ser>
          <c:idx val="5"/>
          <c:order val="4"/>
          <c:tx>
            <c:v>más2</c:v>
          </c:tx>
          <c:invertIfNegative val="0"/>
          <c:cat>
            <c:strRef>
              <c:f>'20_ábra_chart'!$D$11:$D$56</c:f>
              <c:strCache>
                <c:ptCount val="4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000-48CE-B2E8-C741BB25C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87261272"/>
        <c:axId val="1"/>
      </c:barChart>
      <c:barChart>
        <c:barDir val="col"/>
        <c:grouping val="clustered"/>
        <c:varyColors val="0"/>
        <c:ser>
          <c:idx val="3"/>
          <c:order val="0"/>
          <c:tx>
            <c:strRef>
              <c:f>'20_ábra_chart'!$H$9</c:f>
              <c:strCache>
                <c:ptCount val="1"/>
                <c:pt idx="0">
                  <c:v>Real GDP growth (year-on-year, RHS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D$11:$D$56</c:f>
              <c:strCache>
                <c:ptCount val="46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</c:strCache>
            </c:strRef>
          </c:cat>
          <c:val>
            <c:numRef>
              <c:f>'20_ábra_chart'!$H$11:$H$56</c:f>
              <c:numCache>
                <c:formatCode>0.0</c:formatCode>
                <c:ptCount val="46"/>
                <c:pt idx="0">
                  <c:v>1.9000000000000057</c:v>
                </c:pt>
                <c:pt idx="1">
                  <c:v>2.2000000000000028</c:v>
                </c:pt>
                <c:pt idx="2">
                  <c:v>1.4000000000000057</c:v>
                </c:pt>
                <c:pt idx="3">
                  <c:v>-2.5</c:v>
                </c:pt>
                <c:pt idx="4">
                  <c:v>-6.7999999999999972</c:v>
                </c:pt>
                <c:pt idx="5">
                  <c:v>-7.7000000000000028</c:v>
                </c:pt>
                <c:pt idx="6">
                  <c:v>-7.4000000000000057</c:v>
                </c:pt>
                <c:pt idx="7">
                  <c:v>-4.4000000000000057</c:v>
                </c:pt>
                <c:pt idx="8">
                  <c:v>-0.29999999999999716</c:v>
                </c:pt>
                <c:pt idx="9">
                  <c:v>0.29999999999999716</c:v>
                </c:pt>
                <c:pt idx="10">
                  <c:v>1.2000000000000028</c:v>
                </c:pt>
                <c:pt idx="11">
                  <c:v>1.0999999999999943</c:v>
                </c:pt>
                <c:pt idx="12">
                  <c:v>2.4000000000000057</c:v>
                </c:pt>
                <c:pt idx="13">
                  <c:v>1.4000000000000057</c:v>
                </c:pt>
                <c:pt idx="14">
                  <c:v>1.2000000000000028</c:v>
                </c:pt>
                <c:pt idx="15">
                  <c:v>1.7999999999999972</c:v>
                </c:pt>
                <c:pt idx="16">
                  <c:v>-0.90000000000000568</c:v>
                </c:pt>
                <c:pt idx="17">
                  <c:v>-1.4000000000000057</c:v>
                </c:pt>
                <c:pt idx="18">
                  <c:v>-1.2000000000000028</c:v>
                </c:pt>
                <c:pt idx="19">
                  <c:v>-2.5</c:v>
                </c:pt>
                <c:pt idx="20">
                  <c:v>0.29999999999999716</c:v>
                </c:pt>
                <c:pt idx="21">
                  <c:v>1.7000000000000028</c:v>
                </c:pt>
                <c:pt idx="22">
                  <c:v>2.5999999999999943</c:v>
                </c:pt>
                <c:pt idx="23">
                  <c:v>3.9000000000000057</c:v>
                </c:pt>
                <c:pt idx="24">
                  <c:v>4.0999999999999943</c:v>
                </c:pt>
                <c:pt idx="25">
                  <c:v>4.7000000000000028</c:v>
                </c:pt>
                <c:pt idx="26">
                  <c:v>4</c:v>
                </c:pt>
                <c:pt idx="27">
                  <c:v>3.7000000000000028</c:v>
                </c:pt>
                <c:pt idx="28">
                  <c:v>4.2000000000000028</c:v>
                </c:pt>
                <c:pt idx="29">
                  <c:v>3.2999999999999972</c:v>
                </c:pt>
                <c:pt idx="30">
                  <c:v>2.9000000000000057</c:v>
                </c:pt>
                <c:pt idx="31">
                  <c:v>3.5</c:v>
                </c:pt>
                <c:pt idx="32">
                  <c:v>1.4000000000000057</c:v>
                </c:pt>
                <c:pt idx="33">
                  <c:v>2.7000000000000028</c:v>
                </c:pt>
                <c:pt idx="34">
                  <c:v>2.4000000000000057</c:v>
                </c:pt>
                <c:pt idx="35">
                  <c:v>2.2000000000000028</c:v>
                </c:pt>
                <c:pt idx="36">
                  <c:v>4.2000000000000028</c:v>
                </c:pt>
                <c:pt idx="37">
                  <c:v>4</c:v>
                </c:pt>
                <c:pt idx="38">
                  <c:v>4.2999999999999972</c:v>
                </c:pt>
                <c:pt idx="39">
                  <c:v>4.9000000000000057</c:v>
                </c:pt>
                <c:pt idx="40">
                  <c:v>5</c:v>
                </c:pt>
                <c:pt idx="41">
                  <c:v>4.7000000000000028</c:v>
                </c:pt>
                <c:pt idx="42">
                  <c:v>5.2999999999999972</c:v>
                </c:pt>
                <c:pt idx="43">
                  <c:v>4.9000000000000057</c:v>
                </c:pt>
                <c:pt idx="44" formatCode="General">
                  <c:v>5.2999999999999972</c:v>
                </c:pt>
                <c:pt idx="45" formatCode="General">
                  <c:v>5.09999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00-48CE-B2E8-C741BB25C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3"/>
        <c:axId val="4"/>
      </c:barChart>
      <c:lineChart>
        <c:grouping val="standard"/>
        <c:varyColors val="0"/>
        <c:ser>
          <c:idx val="4"/>
          <c:order val="1"/>
          <c:tx>
            <c:strRef>
              <c:f>'20_ábra_chart'!$I$9</c:f>
              <c:strCache>
                <c:ptCount val="1"/>
                <c:pt idx="0">
                  <c:v>Corporate investment (year-on-year)</c:v>
                </c:pt>
              </c:strCache>
            </c:strRef>
          </c:tx>
          <c:spPr>
            <a:ln w="28575"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2-0000-48CE-B2E8-C741BB25C6D6}"/>
              </c:ext>
            </c:extLst>
          </c:dPt>
          <c:cat>
            <c:strRef>
              <c:f>'20_ábra_chart'!$D$11:$D$57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0_ábra_chart'!$I$11:$I$56</c:f>
              <c:numCache>
                <c:formatCode>0.0</c:formatCode>
                <c:ptCount val="46"/>
                <c:pt idx="0">
                  <c:v>12.612951314972335</c:v>
                </c:pt>
                <c:pt idx="1">
                  <c:v>11.564370865877137</c:v>
                </c:pt>
                <c:pt idx="2">
                  <c:v>11.106769473831335</c:v>
                </c:pt>
                <c:pt idx="3">
                  <c:v>7.5751885556726677</c:v>
                </c:pt>
                <c:pt idx="4">
                  <c:v>1.2702083552979246</c:v>
                </c:pt>
                <c:pt idx="5">
                  <c:v>-2.7722680969522884</c:v>
                </c:pt>
                <c:pt idx="6">
                  <c:v>-8.4698674519934514</c:v>
                </c:pt>
                <c:pt idx="7">
                  <c:v>-12.140358424589891</c:v>
                </c:pt>
                <c:pt idx="8">
                  <c:v>-12.056024449256228</c:v>
                </c:pt>
                <c:pt idx="9">
                  <c:v>-12.46984244183065</c:v>
                </c:pt>
                <c:pt idx="10">
                  <c:v>-10.378787624947975</c:v>
                </c:pt>
                <c:pt idx="11">
                  <c:v>-9.2694936174532785</c:v>
                </c:pt>
                <c:pt idx="12">
                  <c:v>-5.1649607565933735</c:v>
                </c:pt>
                <c:pt idx="13">
                  <c:v>-1.4040680189823291</c:v>
                </c:pt>
                <c:pt idx="14">
                  <c:v>1.6073665140638411</c:v>
                </c:pt>
                <c:pt idx="15">
                  <c:v>6.8605148738350152</c:v>
                </c:pt>
                <c:pt idx="16">
                  <c:v>4.8065948243798999</c:v>
                </c:pt>
                <c:pt idx="17">
                  <c:v>2.8532656169351043</c:v>
                </c:pt>
                <c:pt idx="18">
                  <c:v>0.46507621208439787</c:v>
                </c:pt>
                <c:pt idx="19">
                  <c:v>-5.7418171158643361</c:v>
                </c:pt>
                <c:pt idx="20">
                  <c:v>-6.4560428025335028</c:v>
                </c:pt>
                <c:pt idx="21">
                  <c:v>-5.2005203920051315</c:v>
                </c:pt>
                <c:pt idx="22">
                  <c:v>-1.7480518252674528</c:v>
                </c:pt>
                <c:pt idx="23">
                  <c:v>7.6933410904273671</c:v>
                </c:pt>
                <c:pt idx="24">
                  <c:v>13.387087223173296</c:v>
                </c:pt>
                <c:pt idx="25">
                  <c:v>16.686696892782834</c:v>
                </c:pt>
                <c:pt idx="26">
                  <c:v>14.929626584051519</c:v>
                </c:pt>
                <c:pt idx="27">
                  <c:v>7.6527990906784424</c:v>
                </c:pt>
                <c:pt idx="28">
                  <c:v>1.5560922900386771</c:v>
                </c:pt>
                <c:pt idx="29">
                  <c:v>-3.2423508173606024</c:v>
                </c:pt>
                <c:pt idx="30">
                  <c:v>-5.2498010609283767</c:v>
                </c:pt>
                <c:pt idx="31">
                  <c:v>-5.3053430707246036</c:v>
                </c:pt>
                <c:pt idx="32">
                  <c:v>-2.8985762146109408</c:v>
                </c:pt>
                <c:pt idx="33">
                  <c:v>-1.1362813580256415</c:v>
                </c:pt>
                <c:pt idx="34">
                  <c:v>1.606519219659603</c:v>
                </c:pt>
                <c:pt idx="35">
                  <c:v>6.2682331311172561</c:v>
                </c:pt>
                <c:pt idx="36">
                  <c:v>8.9272740327885742</c:v>
                </c:pt>
                <c:pt idx="37">
                  <c:v>12.046154362030208</c:v>
                </c:pt>
                <c:pt idx="38">
                  <c:v>13.886367380905</c:v>
                </c:pt>
                <c:pt idx="39">
                  <c:v>12.384606877450267</c:v>
                </c:pt>
                <c:pt idx="40">
                  <c:v>11.193569146719256</c:v>
                </c:pt>
                <c:pt idx="41">
                  <c:v>11.387121501553324</c:v>
                </c:pt>
                <c:pt idx="42">
                  <c:v>11.651409054028818</c:v>
                </c:pt>
                <c:pt idx="43">
                  <c:v>14.277584701625855</c:v>
                </c:pt>
                <c:pt idx="44">
                  <c:v>17.633028337533503</c:v>
                </c:pt>
                <c:pt idx="45">
                  <c:v>18.607950446552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0-48CE-B2E8-C741BB25C6D6}"/>
            </c:ext>
          </c:extLst>
        </c:ser>
        <c:ser>
          <c:idx val="0"/>
          <c:order val="2"/>
          <c:tx>
            <c:strRef>
              <c:f>'20_ábra_chart'!$F$9</c:f>
              <c:strCache>
                <c:ptCount val="1"/>
                <c:pt idx="0">
                  <c:v>Corporate sector (financial intermediary system, year-on-year)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4-0000-48CE-B2E8-C741BB25C6D6}"/>
              </c:ext>
            </c:extLst>
          </c:dPt>
          <c:dPt>
            <c:idx val="45"/>
            <c:bubble3D val="0"/>
            <c:spPr>
              <a:ln w="2540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0000-48CE-B2E8-C741BB25C6D6}"/>
              </c:ext>
            </c:extLst>
          </c:dPt>
          <c:dPt>
            <c:idx val="46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</c:spPr>
            </c:marker>
            <c:bubble3D val="0"/>
            <c:spPr>
              <a:ln w="25400">
                <a:solidFill>
                  <a:schemeClr val="tx1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0000-48CE-B2E8-C741BB25C6D6}"/>
              </c:ext>
            </c:extLst>
          </c:dPt>
          <c:cat>
            <c:strRef>
              <c:f>'20_ábra_chart'!$D$11:$D$57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0_ábra_chart'!$F$11:$F$57</c:f>
              <c:numCache>
                <c:formatCode>0.0</c:formatCode>
                <c:ptCount val="47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58</c:v>
                </c:pt>
                <c:pt idx="5">
                  <c:v>0.9130635495435333</c:v>
                </c:pt>
                <c:pt idx="6">
                  <c:v>-5.7924706764853493</c:v>
                </c:pt>
                <c:pt idx="7">
                  <c:v>-7.5353772535478969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400792072485372</c:v>
                </c:pt>
                <c:pt idx="11">
                  <c:v>-4.5793116738473847</c:v>
                </c:pt>
                <c:pt idx="12">
                  <c:v>-5.4328467673142509</c:v>
                </c:pt>
                <c:pt idx="13">
                  <c:v>-4.0016932553112223</c:v>
                </c:pt>
                <c:pt idx="14">
                  <c:v>-4.7797756610273323</c:v>
                </c:pt>
                <c:pt idx="15">
                  <c:v>-4.9220375819071354</c:v>
                </c:pt>
                <c:pt idx="16">
                  <c:v>-4.6072556471973956</c:v>
                </c:pt>
                <c:pt idx="17">
                  <c:v>-4.4564447011769959</c:v>
                </c:pt>
                <c:pt idx="18">
                  <c:v>-4.4103178193597614</c:v>
                </c:pt>
                <c:pt idx="19">
                  <c:v>-4.1973775796654609</c:v>
                </c:pt>
                <c:pt idx="20">
                  <c:v>-4.4621537307060697</c:v>
                </c:pt>
                <c:pt idx="21">
                  <c:v>-4.15651326580854</c:v>
                </c:pt>
                <c:pt idx="22">
                  <c:v>-0.70067493667610625</c:v>
                </c:pt>
                <c:pt idx="23">
                  <c:v>-1.3906387345296409</c:v>
                </c:pt>
                <c:pt idx="24">
                  <c:v>-1.4403112652195291</c:v>
                </c:pt>
                <c:pt idx="25">
                  <c:v>-3.8209161383240052E-3</c:v>
                </c:pt>
                <c:pt idx="26">
                  <c:v>-1.6271390201404574</c:v>
                </c:pt>
                <c:pt idx="27">
                  <c:v>1.8717777599767949</c:v>
                </c:pt>
                <c:pt idx="28">
                  <c:v>0.93221253435831053</c:v>
                </c:pt>
                <c:pt idx="29">
                  <c:v>-2.9163103620152131</c:v>
                </c:pt>
                <c:pt idx="30">
                  <c:v>-3.8531727458268912</c:v>
                </c:pt>
                <c:pt idx="31">
                  <c:v>-5.9194681465260715</c:v>
                </c:pt>
                <c:pt idx="32">
                  <c:v>-2.3695205433974293</c:v>
                </c:pt>
                <c:pt idx="33">
                  <c:v>0.60871778221947137</c:v>
                </c:pt>
                <c:pt idx="34">
                  <c:v>1.6350382315051604</c:v>
                </c:pt>
                <c:pt idx="35">
                  <c:v>4.0528738690360813</c:v>
                </c:pt>
                <c:pt idx="36">
                  <c:v>4.0254390001019074</c:v>
                </c:pt>
                <c:pt idx="37">
                  <c:v>6.291567773691165</c:v>
                </c:pt>
                <c:pt idx="38">
                  <c:v>8.0547975450400688</c:v>
                </c:pt>
                <c:pt idx="39">
                  <c:v>9.4973775735335231</c:v>
                </c:pt>
                <c:pt idx="40">
                  <c:v>10.546680993732785</c:v>
                </c:pt>
                <c:pt idx="41">
                  <c:v>12.39509262477336</c:v>
                </c:pt>
                <c:pt idx="42">
                  <c:v>14.027310966861792</c:v>
                </c:pt>
                <c:pt idx="43">
                  <c:v>14.117564089769857</c:v>
                </c:pt>
                <c:pt idx="44">
                  <c:v>14.556270915450515</c:v>
                </c:pt>
                <c:pt idx="45">
                  <c:v>17.108554057580484</c:v>
                </c:pt>
                <c:pt idx="46">
                  <c:v>15.379025078663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0-48CE-B2E8-C741BB25C6D6}"/>
            </c:ext>
          </c:extLst>
        </c:ser>
        <c:ser>
          <c:idx val="2"/>
          <c:order val="3"/>
          <c:tx>
            <c:strRef>
              <c:f>'20_ábra_chart'!$G$9</c:f>
              <c:strCache>
                <c:ptCount val="1"/>
                <c:pt idx="0">
                  <c:v>SME sector (monetary financial institutions, year-on-year)</c:v>
                </c:pt>
              </c:strCache>
            </c:strRef>
          </c:tx>
          <c:spPr>
            <a:ln w="25400">
              <a:solidFill>
                <a:srgbClr val="C00000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A-0000-48CE-B2E8-C741BB25C6D6}"/>
              </c:ext>
            </c:extLst>
          </c:dPt>
          <c:dPt>
            <c:idx val="46"/>
            <c:marker>
              <c:symbol val="diamond"/>
              <c:size val="7"/>
              <c:spPr>
                <a:noFill/>
                <a:ln w="19050">
                  <a:solidFill>
                    <a:srgbClr val="C00000"/>
                  </a:solidFill>
                </a:ln>
              </c:spPr>
            </c:marker>
            <c:bubble3D val="0"/>
            <c:spPr>
              <a:ln w="25400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0000-48CE-B2E8-C741BB25C6D6}"/>
              </c:ext>
            </c:extLst>
          </c:dPt>
          <c:cat>
            <c:strRef>
              <c:f>'20_ábra_chart'!$D$11:$D$57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0_ábra_chart'!$G$11:$G$57</c:f>
              <c:numCache>
                <c:formatCode>0.0</c:formatCode>
                <c:ptCount val="47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24097161905594</c:v>
                </c:pt>
                <c:pt idx="45">
                  <c:v>15.16253430526047</c:v>
                </c:pt>
                <c:pt idx="46">
                  <c:v>14.77097650958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000-48CE-B2E8-C741BB25C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261272"/>
        <c:axId val="1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4504527513833773E-2"/>
              <c:y val="7.845319760316273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5"/>
        <c:min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260694444444427"/>
              <c:y val="7.84444444444444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  <c:min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egendEntry>
        <c:idx val="3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6.0243320054313293E-2"/>
          <c:y val="0.82471444444444442"/>
          <c:w val="0.87976771884634453"/>
          <c:h val="0.1682640740740740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0"/>
              <a:t>per cent</a:t>
            </a:r>
          </a:p>
        </c:rich>
      </c:tx>
      <c:layout>
        <c:manualLayout>
          <c:xMode val="edge"/>
          <c:yMode val="edge"/>
          <c:x val="0.81107944444444446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7353297353297351E-2"/>
          <c:y val="5.1073888888888891E-2"/>
          <c:w val="0.84544656544656549"/>
          <c:h val="0.58926907407407403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2_ábra_chart'!$I$7</c:f>
              <c:strCache>
                <c:ptCount val="1"/>
                <c:pt idx="0">
                  <c:v>Import, 2019 Spring estimate (RHS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2_ábra_chart'!$I$9:$I$23</c:f>
              <c:numCache>
                <c:formatCode>0.0</c:formatCode>
                <c:ptCount val="15"/>
                <c:pt idx="0">
                  <c:v>4.1226924471253028</c:v>
                </c:pt>
                <c:pt idx="1">
                  <c:v>3.8616591707065955</c:v>
                </c:pt>
                <c:pt idx="2">
                  <c:v>4.3432813086343574</c:v>
                </c:pt>
                <c:pt idx="3">
                  <c:v>4.4138363943056298</c:v>
                </c:pt>
                <c:pt idx="4">
                  <c:v>4.2317171549789476</c:v>
                </c:pt>
                <c:pt idx="5">
                  <c:v>2.9710000000000001</c:v>
                </c:pt>
                <c:pt idx="6">
                  <c:v>3.3380000000000001</c:v>
                </c:pt>
                <c:pt idx="7">
                  <c:v>3.7480000000000002</c:v>
                </c:pt>
                <c:pt idx="8">
                  <c:v>3.8959999999999999</c:v>
                </c:pt>
                <c:pt idx="9">
                  <c:v>3.8069999999999999</c:v>
                </c:pt>
                <c:pt idx="10">
                  <c:v>4.5890000000000004</c:v>
                </c:pt>
                <c:pt idx="11">
                  <c:v>3.9009999999999998</c:v>
                </c:pt>
                <c:pt idx="12">
                  <c:v>2.9569999999999999</c:v>
                </c:pt>
                <c:pt idx="13">
                  <c:v>3.5419999999999998</c:v>
                </c:pt>
                <c:pt idx="14">
                  <c:v>2.79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27-42F9-8CD8-9F04A8000700}"/>
            </c:ext>
          </c:extLst>
        </c:ser>
        <c:ser>
          <c:idx val="5"/>
          <c:order val="3"/>
          <c:tx>
            <c:strRef>
              <c:f>'2_ábra_chart'!$K$7</c:f>
              <c:strCache>
                <c:ptCount val="1"/>
                <c:pt idx="0">
                  <c:v>Import, 2019 Fall estimate (RHS)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2_ábra_chart'!$K$9:$K$23</c:f>
              <c:numCache>
                <c:formatCode>0.0</c:formatCode>
                <c:ptCount val="15"/>
                <c:pt idx="0">
                  <c:v>4.1403190913836374</c:v>
                </c:pt>
                <c:pt idx="1">
                  <c:v>2.6909622120939272</c:v>
                </c:pt>
                <c:pt idx="2">
                  <c:v>3.635793299055929</c:v>
                </c:pt>
                <c:pt idx="3">
                  <c:v>4.2023029524611006</c:v>
                </c:pt>
                <c:pt idx="4">
                  <c:v>4.0518047531387484</c:v>
                </c:pt>
                <c:pt idx="5">
                  <c:v>2.6190000000000002</c:v>
                </c:pt>
                <c:pt idx="6">
                  <c:v>2.556</c:v>
                </c:pt>
                <c:pt idx="7">
                  <c:v>3.3039999999999998</c:v>
                </c:pt>
                <c:pt idx="8">
                  <c:v>3.83</c:v>
                </c:pt>
                <c:pt idx="9">
                  <c:v>3.661</c:v>
                </c:pt>
                <c:pt idx="10">
                  <c:v>4.367</c:v>
                </c:pt>
                <c:pt idx="11">
                  <c:v>2.14</c:v>
                </c:pt>
                <c:pt idx="12">
                  <c:v>3.0510000000000002</c:v>
                </c:pt>
                <c:pt idx="13">
                  <c:v>2.7719999999999998</c:v>
                </c:pt>
                <c:pt idx="14">
                  <c:v>2.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27-42F9-8CD8-9F04A8000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5259392"/>
        <c:axId val="60635392"/>
        <c:extLst>
          <c:ext xmlns:c15="http://schemas.microsoft.com/office/drawing/2012/chart" uri="{02D57815-91ED-43cb-92C2-25804820EDAC}">
            <c15:filteredBarSeries>
              <c15:ser>
                <c:idx val="0"/>
                <c:order val="4"/>
                <c:tx>
                  <c:strRef>
                    <c:extLst>
                      <c:ext uri="{02D57815-91ED-43cb-92C2-25804820EDAC}">
                        <c15:formulaRef>
                          <c15:sqref>'1_ábra_chart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1_ábra_chart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E-2527-42F9-8CD8-9F04A8000700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"/>
          <c:order val="0"/>
          <c:tx>
            <c:strRef>
              <c:f>'2_ábra_chart'!$H$7</c:f>
              <c:strCache>
                <c:ptCount val="1"/>
                <c:pt idx="0">
                  <c:v>CPI, 2019 Spring estimate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diamond"/>
            <c:size val="10"/>
            <c:spPr>
              <a:solidFill>
                <a:srgbClr val="0070C0"/>
              </a:solidFill>
              <a:ln>
                <a:solidFill>
                  <a:schemeClr val="tx1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2527-42F9-8CD8-9F04A8000700}"/>
              </c:ext>
            </c:extLst>
          </c:dPt>
          <c:dPt>
            <c:idx val="10"/>
            <c:marker>
              <c:spPr>
                <a:solidFill>
                  <a:srgbClr val="0070C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2527-42F9-8CD8-9F04A800070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6-2527-42F9-8CD8-9F04A8000700}"/>
              </c:ext>
            </c:extLst>
          </c:dPt>
          <c:cat>
            <c:multiLvlStrRef>
              <c:f>'2_ábra_chart'!$F$9:$G$23</c:f>
              <c:multiLvlStrCache>
                <c:ptCount val="15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</c:lvl>
                <c:lvl>
                  <c:pt idx="0">
                    <c:v>Export markets of Hungary</c:v>
                  </c:pt>
                  <c:pt idx="5">
                    <c:v>Euro area</c:v>
                  </c:pt>
                  <c:pt idx="10">
                    <c:v>US</c:v>
                  </c:pt>
                </c:lvl>
              </c:multiLvlStrCache>
            </c:multiLvlStrRef>
          </c:cat>
          <c:val>
            <c:numRef>
              <c:f>'2_ábra_chart'!$H$9:$H$23</c:f>
              <c:numCache>
                <c:formatCode>0.0</c:formatCode>
                <c:ptCount val="15"/>
                <c:pt idx="0">
                  <c:v>2.5359404653081392</c:v>
                </c:pt>
                <c:pt idx="1">
                  <c:v>2.1874777975196666</c:v>
                </c:pt>
                <c:pt idx="2">
                  <c:v>2.2095921080944607</c:v>
                </c:pt>
                <c:pt idx="3">
                  <c:v>2.2010476450920384</c:v>
                </c:pt>
                <c:pt idx="4">
                  <c:v>2.2878539037915728</c:v>
                </c:pt>
                <c:pt idx="5">
                  <c:v>1.7549999999999999</c:v>
                </c:pt>
                <c:pt idx="6">
                  <c:v>1.31</c:v>
                </c:pt>
                <c:pt idx="7">
                  <c:v>1.5669999999999999</c:v>
                </c:pt>
                <c:pt idx="8">
                  <c:v>1.6910000000000001</c:v>
                </c:pt>
                <c:pt idx="9">
                  <c:v>1.883</c:v>
                </c:pt>
                <c:pt idx="10">
                  <c:v>2.4350000000000001</c:v>
                </c:pt>
                <c:pt idx="11">
                  <c:v>1.998</c:v>
                </c:pt>
                <c:pt idx="12">
                  <c:v>2.7330000000000001</c:v>
                </c:pt>
                <c:pt idx="13">
                  <c:v>2.2709999999999999</c:v>
                </c:pt>
                <c:pt idx="14">
                  <c:v>2.22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527-42F9-8CD8-9F04A8000700}"/>
            </c:ext>
          </c:extLst>
        </c:ser>
        <c:ser>
          <c:idx val="4"/>
          <c:order val="1"/>
          <c:tx>
            <c:strRef>
              <c:f>'2_ábra_chart'!$J$7</c:f>
              <c:strCache>
                <c:ptCount val="1"/>
                <c:pt idx="0">
                  <c:v>CPI, 2019 Fall estimate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triangle"/>
            <c:size val="10"/>
            <c:spPr>
              <a:solidFill>
                <a:srgbClr val="FFFF00"/>
              </a:solidFill>
              <a:ln>
                <a:solidFill>
                  <a:srgbClr val="FF0000"/>
                </a:solidFill>
              </a:ln>
            </c:spPr>
          </c:marker>
          <c:dPt>
            <c:idx val="5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2527-42F9-8CD8-9F04A8000700}"/>
              </c:ext>
            </c:extLst>
          </c:dPt>
          <c:dPt>
            <c:idx val="10"/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2527-42F9-8CD8-9F04A800070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C-2527-42F9-8CD8-9F04A8000700}"/>
              </c:ext>
            </c:extLst>
          </c:dPt>
          <c:cat>
            <c:multiLvlStrRef>
              <c:f>'2_ábra_chart'!$F$9:$G$23</c:f>
              <c:multiLvlStrCache>
                <c:ptCount val="15"/>
                <c:lvl>
                  <c:pt idx="0">
                    <c:v>2018</c:v>
                  </c:pt>
                  <c:pt idx="1">
                    <c:v>2019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2018</c:v>
                  </c:pt>
                  <c:pt idx="6">
                    <c:v>2019</c:v>
                  </c:pt>
                  <c:pt idx="7">
                    <c:v>2020</c:v>
                  </c:pt>
                  <c:pt idx="8">
                    <c:v>2021</c:v>
                  </c:pt>
                  <c:pt idx="9">
                    <c:v>2022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</c:lvl>
                <c:lvl>
                  <c:pt idx="0">
                    <c:v>Export markets of Hungary</c:v>
                  </c:pt>
                  <c:pt idx="5">
                    <c:v>Euro area</c:v>
                  </c:pt>
                  <c:pt idx="10">
                    <c:v>US</c:v>
                  </c:pt>
                </c:lvl>
              </c:multiLvlStrCache>
            </c:multiLvlStrRef>
          </c:cat>
          <c:val>
            <c:numRef>
              <c:f>'2_ábra_chart'!$J$9:$J$23</c:f>
              <c:numCache>
                <c:formatCode>0.0</c:formatCode>
                <c:ptCount val="15"/>
                <c:pt idx="0">
                  <c:v>2.5358969612859599</c:v>
                </c:pt>
                <c:pt idx="1">
                  <c:v>2.2371472086207111</c:v>
                </c:pt>
                <c:pt idx="2">
                  <c:v>2.1616320020275182</c:v>
                </c:pt>
                <c:pt idx="3">
                  <c:v>2.19450140760912</c:v>
                </c:pt>
                <c:pt idx="4">
                  <c:v>2.2555313647612678</c:v>
                </c:pt>
                <c:pt idx="5">
                  <c:v>1.7549999999999999</c:v>
                </c:pt>
                <c:pt idx="6">
                  <c:v>1.2310000000000001</c:v>
                </c:pt>
                <c:pt idx="7">
                  <c:v>1.381</c:v>
                </c:pt>
                <c:pt idx="8">
                  <c:v>1.502</c:v>
                </c:pt>
                <c:pt idx="9">
                  <c:v>1.665</c:v>
                </c:pt>
                <c:pt idx="10">
                  <c:v>2.4350000000000001</c:v>
                </c:pt>
                <c:pt idx="11">
                  <c:v>1.8180000000000001</c:v>
                </c:pt>
                <c:pt idx="12">
                  <c:v>2.266</c:v>
                </c:pt>
                <c:pt idx="13">
                  <c:v>2.431</c:v>
                </c:pt>
                <c:pt idx="14">
                  <c:v>2.33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527-42F9-8CD8-9F04A8000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112640"/>
        <c:axId val="32114176"/>
      </c:lineChart>
      <c:catAx>
        <c:axId val="321126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2114176"/>
        <c:crossesAt val="0"/>
        <c:auto val="1"/>
        <c:lblAlgn val="ctr"/>
        <c:lblOffset val="100"/>
        <c:noMultiLvlLbl val="0"/>
      </c:catAx>
      <c:valAx>
        <c:axId val="3211417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569191569191569E-2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 w="9525">
            <a:solidFill>
              <a:sysClr val="windowText" lastClr="000000">
                <a:lumMod val="100000"/>
              </a:sysClr>
            </a:solidFill>
          </a:ln>
        </c:spPr>
        <c:crossAx val="32112640"/>
        <c:crosses val="autoZero"/>
        <c:crossBetween val="between"/>
        <c:majorUnit val="0.5"/>
      </c:valAx>
      <c:valAx>
        <c:axId val="60635392"/>
        <c:scaling>
          <c:orientation val="minMax"/>
          <c:max val="6"/>
        </c:scaling>
        <c:delete val="0"/>
        <c:axPos val="r"/>
        <c:numFmt formatCode="0.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crossAx val="275259392"/>
        <c:crosses val="max"/>
        <c:crossBetween val="between"/>
      </c:valAx>
      <c:catAx>
        <c:axId val="275259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6353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2679027777777781E-2"/>
          <c:y val="0.88696074074074072"/>
          <c:w val="0.90653291666666669"/>
          <c:h val="0.1062231481481481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454176162124777E-2"/>
          <c:y val="5.6749414406356627E-2"/>
          <c:w val="0.8371900020412939"/>
          <c:h val="0.70176148148148143"/>
        </c:manualLayout>
      </c:layout>
      <c:lineChart>
        <c:grouping val="standard"/>
        <c:varyColors val="0"/>
        <c:ser>
          <c:idx val="1"/>
          <c:order val="0"/>
          <c:tx>
            <c:strRef>
              <c:f>'21_ábra_chart'!$G$12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D$14:$D$60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1_ábra_chart'!$G$14:$G$60</c:f>
              <c:numCache>
                <c:formatCode>0.0</c:formatCode>
                <c:ptCount val="47"/>
                <c:pt idx="0">
                  <c:v>14.71575778626838</c:v>
                </c:pt>
                <c:pt idx="1">
                  <c:v>14.146505376344088</c:v>
                </c:pt>
                <c:pt idx="2">
                  <c:v>14.161828737300436</c:v>
                </c:pt>
                <c:pt idx="3">
                  <c:v>4.9853678929765888</c:v>
                </c:pt>
                <c:pt idx="4">
                  <c:v>0.40126500493079875</c:v>
                </c:pt>
                <c:pt idx="5">
                  <c:v>-1.3594484891437406</c:v>
                </c:pt>
                <c:pt idx="6">
                  <c:v>-6.5817942366184825</c:v>
                </c:pt>
                <c:pt idx="7">
                  <c:v>-4.9873485151151957</c:v>
                </c:pt>
                <c:pt idx="8">
                  <c:v>-3.0457031939297687</c:v>
                </c:pt>
                <c:pt idx="9">
                  <c:v>-6.5895953757225429</c:v>
                </c:pt>
                <c:pt idx="10">
                  <c:v>-4.0702700833419785</c:v>
                </c:pt>
                <c:pt idx="11">
                  <c:v>-3.0154128959276019</c:v>
                </c:pt>
                <c:pt idx="12">
                  <c:v>-3.8943172598680729</c:v>
                </c:pt>
                <c:pt idx="13">
                  <c:v>-2.4632352941176472</c:v>
                </c:pt>
                <c:pt idx="14">
                  <c:v>-4.3438848399144279</c:v>
                </c:pt>
                <c:pt idx="15">
                  <c:v>-5.8216168717047454</c:v>
                </c:pt>
                <c:pt idx="16">
                  <c:v>-4.903439396726136</c:v>
                </c:pt>
                <c:pt idx="17">
                  <c:v>-4.6707872238054708</c:v>
                </c:pt>
                <c:pt idx="18">
                  <c:v>-4.5224382513238766</c:v>
                </c:pt>
                <c:pt idx="19">
                  <c:v>-3.7308271288498314</c:v>
                </c:pt>
                <c:pt idx="20">
                  <c:v>-4.8460798460798458</c:v>
                </c:pt>
                <c:pt idx="21">
                  <c:v>-4.272573226821593</c:v>
                </c:pt>
                <c:pt idx="22">
                  <c:v>-0.32646398694144052</c:v>
                </c:pt>
                <c:pt idx="23">
                  <c:v>-1.3134555283385423</c:v>
                </c:pt>
                <c:pt idx="24">
                  <c:v>-1.5074503670880577</c:v>
                </c:pt>
                <c:pt idx="25">
                  <c:v>-0.30457294522038025</c:v>
                </c:pt>
                <c:pt idx="26">
                  <c:v>-2.3701119101314836</c:v>
                </c:pt>
                <c:pt idx="27">
                  <c:v>1.6751088598595931</c:v>
                </c:pt>
                <c:pt idx="28">
                  <c:v>0.64662140316844485</c:v>
                </c:pt>
                <c:pt idx="29">
                  <c:v>-3.7427712236872543</c:v>
                </c:pt>
                <c:pt idx="30">
                  <c:v>-4.6549328392774436</c:v>
                </c:pt>
                <c:pt idx="31">
                  <c:v>-7.1271878646441076</c:v>
                </c:pt>
                <c:pt idx="32">
                  <c:v>-2.5697641642394062</c:v>
                </c:pt>
                <c:pt idx="33">
                  <c:v>0.4590858641913026</c:v>
                </c:pt>
                <c:pt idx="34">
                  <c:v>1.8343974865713997</c:v>
                </c:pt>
                <c:pt idx="35">
                  <c:v>4.8662189532032833</c:v>
                </c:pt>
                <c:pt idx="36">
                  <c:v>4.6316671906109192</c:v>
                </c:pt>
                <c:pt idx="37">
                  <c:v>7.3630504833512358</c:v>
                </c:pt>
                <c:pt idx="38">
                  <c:v>8.8913455464308271</c:v>
                </c:pt>
                <c:pt idx="39">
                  <c:v>10.205787109579024</c:v>
                </c:pt>
                <c:pt idx="40">
                  <c:v>10.426008968609866</c:v>
                </c:pt>
                <c:pt idx="41">
                  <c:v>12.131279573140038</c:v>
                </c:pt>
                <c:pt idx="42">
                  <c:v>13.600706020788389</c:v>
                </c:pt>
                <c:pt idx="43">
                  <c:v>13.300845635660025</c:v>
                </c:pt>
                <c:pt idx="44">
                  <c:v>14.115710253998119</c:v>
                </c:pt>
                <c:pt idx="45">
                  <c:v>17.180327868852459</c:v>
                </c:pt>
                <c:pt idx="46">
                  <c:v>15.621952300735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49-41DE-8A97-10C8FDD658F4}"/>
            </c:ext>
          </c:extLst>
        </c:ser>
        <c:ser>
          <c:idx val="2"/>
          <c:order val="1"/>
          <c:tx>
            <c:strRef>
              <c:f>'21_ábra_chart'!$H$12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D$14:$D$60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1_ábra_chart'!$H$14:$H$60</c:f>
              <c:numCache>
                <c:formatCode>0.0</c:formatCode>
                <c:ptCount val="47"/>
                <c:pt idx="0">
                  <c:v>29.539478822273708</c:v>
                </c:pt>
                <c:pt idx="1">
                  <c:v>29.328588374851723</c:v>
                </c:pt>
                <c:pt idx="2">
                  <c:v>29.812316846744068</c:v>
                </c:pt>
                <c:pt idx="3">
                  <c:v>25.22276099299598</c:v>
                </c:pt>
                <c:pt idx="4">
                  <c:v>16.61744102389337</c:v>
                </c:pt>
                <c:pt idx="5">
                  <c:v>7.0741839762611285</c:v>
                </c:pt>
                <c:pt idx="6">
                  <c:v>0.95391054655180796</c:v>
                </c:pt>
                <c:pt idx="7">
                  <c:v>-2.6031616446489538</c:v>
                </c:pt>
                <c:pt idx="8">
                  <c:v>-3.6412825651302603</c:v>
                </c:pt>
                <c:pt idx="9">
                  <c:v>-2.9999216730633664</c:v>
                </c:pt>
                <c:pt idx="10">
                  <c:v>-2.2474460839954595</c:v>
                </c:pt>
                <c:pt idx="11">
                  <c:v>-1.2262380835054869</c:v>
                </c:pt>
                <c:pt idx="12">
                  <c:v>1.720285563770459</c:v>
                </c:pt>
                <c:pt idx="13">
                  <c:v>7.2962355543689696</c:v>
                </c:pt>
                <c:pt idx="14">
                  <c:v>8.685722705171651</c:v>
                </c:pt>
                <c:pt idx="15">
                  <c:v>13.711321104317214</c:v>
                </c:pt>
                <c:pt idx="16">
                  <c:v>14.497391051397196</c:v>
                </c:pt>
                <c:pt idx="17">
                  <c:v>10.891567095984414</c:v>
                </c:pt>
                <c:pt idx="18">
                  <c:v>11.721644826028015</c:v>
                </c:pt>
                <c:pt idx="19">
                  <c:v>5.8411749186527135</c:v>
                </c:pt>
                <c:pt idx="20">
                  <c:v>2.1835562175699343</c:v>
                </c:pt>
                <c:pt idx="21">
                  <c:v>1.6936382100504486</c:v>
                </c:pt>
                <c:pt idx="22">
                  <c:v>0.35479282912114535</c:v>
                </c:pt>
                <c:pt idx="23">
                  <c:v>1.4109291523327891</c:v>
                </c:pt>
                <c:pt idx="24">
                  <c:v>4.3399462765785302</c:v>
                </c:pt>
                <c:pt idx="25">
                  <c:v>7.1323904703887244</c:v>
                </c:pt>
                <c:pt idx="26">
                  <c:v>7.1320596938119127</c:v>
                </c:pt>
                <c:pt idx="27">
                  <c:v>5.0242955883060443</c:v>
                </c:pt>
                <c:pt idx="28">
                  <c:v>5.2298384581800033</c:v>
                </c:pt>
                <c:pt idx="29">
                  <c:v>3.3724912871049151</c:v>
                </c:pt>
                <c:pt idx="30">
                  <c:v>6.019408792093377</c:v>
                </c:pt>
                <c:pt idx="31">
                  <c:v>8.0869592165612989</c:v>
                </c:pt>
                <c:pt idx="32">
                  <c:v>6.8060099007034704</c:v>
                </c:pt>
                <c:pt idx="33">
                  <c:v>5.1178363335942256</c:v>
                </c:pt>
                <c:pt idx="34">
                  <c:v>4.6545824732064585</c:v>
                </c:pt>
                <c:pt idx="35">
                  <c:v>4.9014697253745867</c:v>
                </c:pt>
                <c:pt idx="36">
                  <c:v>5.8218890722456855</c:v>
                </c:pt>
                <c:pt idx="37">
                  <c:v>8.6283249460819551</c:v>
                </c:pt>
                <c:pt idx="38">
                  <c:v>6.7988009362552528</c:v>
                </c:pt>
                <c:pt idx="39">
                  <c:v>8.6471858436860263</c:v>
                </c:pt>
                <c:pt idx="40">
                  <c:v>7.3703102524512714</c:v>
                </c:pt>
                <c:pt idx="41">
                  <c:v>6.0057037409830567</c:v>
                </c:pt>
                <c:pt idx="42">
                  <c:v>7.0781288268430078</c:v>
                </c:pt>
                <c:pt idx="43">
                  <c:v>6.3489080178927182</c:v>
                </c:pt>
                <c:pt idx="44">
                  <c:v>6.7458023248662276</c:v>
                </c:pt>
                <c:pt idx="45">
                  <c:v>5.1242042191986021</c:v>
                </c:pt>
                <c:pt idx="46">
                  <c:v>3.174983526028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49-41DE-8A97-10C8FDD658F4}"/>
            </c:ext>
          </c:extLst>
        </c:ser>
        <c:ser>
          <c:idx val="3"/>
          <c:order val="2"/>
          <c:tx>
            <c:strRef>
              <c:f>'21_ábra_chart'!$I$12</c:f>
              <c:strCache>
                <c:ptCount val="1"/>
                <c:pt idx="0">
                  <c:v>Slovakia</c:v>
                </c:pt>
              </c:strCache>
            </c:strRef>
          </c:tx>
          <c:spPr>
            <a:ln w="25400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D$14:$D$60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1_ábra_chart'!$I$14:$I$60</c:f>
              <c:numCache>
                <c:formatCode>0.0</c:formatCode>
                <c:ptCount val="47"/>
                <c:pt idx="0">
                  <c:v>26.349637681159422</c:v>
                </c:pt>
                <c:pt idx="1">
                  <c:v>22.813079386482389</c:v>
                </c:pt>
                <c:pt idx="2">
                  <c:v>19.806918744971842</c:v>
                </c:pt>
                <c:pt idx="3">
                  <c:v>13.156902661539622</c:v>
                </c:pt>
                <c:pt idx="4">
                  <c:v>10.424682395644282</c:v>
                </c:pt>
                <c:pt idx="5">
                  <c:v>3.6426833507125478</c:v>
                </c:pt>
                <c:pt idx="6">
                  <c:v>7.4024226110363398E-2</c:v>
                </c:pt>
                <c:pt idx="7">
                  <c:v>-3.0410372944793478</c:v>
                </c:pt>
                <c:pt idx="8">
                  <c:v>-4.1820337197049531</c:v>
                </c:pt>
                <c:pt idx="9">
                  <c:v>-3.2520325203252036</c:v>
                </c:pt>
                <c:pt idx="10">
                  <c:v>-1.1537683017340261</c:v>
                </c:pt>
                <c:pt idx="11">
                  <c:v>0.85641273568616616</c:v>
                </c:pt>
                <c:pt idx="12">
                  <c:v>3.3337925334068057</c:v>
                </c:pt>
                <c:pt idx="13">
                  <c:v>8.4120589052514578</c:v>
                </c:pt>
                <c:pt idx="14">
                  <c:v>8.5446715428258937</c:v>
                </c:pt>
                <c:pt idx="15">
                  <c:v>7.0991263672009346</c:v>
                </c:pt>
                <c:pt idx="16">
                  <c:v>4.2618776385445285</c:v>
                </c:pt>
                <c:pt idx="17">
                  <c:v>-1.0315260137966604</c:v>
                </c:pt>
                <c:pt idx="18">
                  <c:v>-3.3744855967078191</c:v>
                </c:pt>
                <c:pt idx="19">
                  <c:v>-2.4206041828040279</c:v>
                </c:pt>
                <c:pt idx="20">
                  <c:v>-3.032258064516129</c:v>
                </c:pt>
                <c:pt idx="21">
                  <c:v>-2.0801988617779812</c:v>
                </c:pt>
                <c:pt idx="22">
                  <c:v>-1.3100436681222707</c:v>
                </c:pt>
                <c:pt idx="23">
                  <c:v>-1.54</c:v>
                </c:pt>
                <c:pt idx="24">
                  <c:v>0.90970350404312672</c:v>
                </c:pt>
                <c:pt idx="25">
                  <c:v>1.2402575398170113</c:v>
                </c:pt>
                <c:pt idx="26">
                  <c:v>1.6848230597469382</c:v>
                </c:pt>
                <c:pt idx="27">
                  <c:v>0.17109225294278677</c:v>
                </c:pt>
                <c:pt idx="28">
                  <c:v>0.5052206130010104</c:v>
                </c:pt>
                <c:pt idx="29">
                  <c:v>3.712265433777536</c:v>
                </c:pt>
                <c:pt idx="30">
                  <c:v>4.2465845615451911</c:v>
                </c:pt>
                <c:pt idx="31">
                  <c:v>10.188338313989853</c:v>
                </c:pt>
                <c:pt idx="32">
                  <c:v>8.9311163895486931</c:v>
                </c:pt>
                <c:pt idx="33">
                  <c:v>5.4531085353003164</c:v>
                </c:pt>
                <c:pt idx="34">
                  <c:v>7.3384945676924076</c:v>
                </c:pt>
                <c:pt idx="35">
                  <c:v>6.4647752629901172</c:v>
                </c:pt>
                <c:pt idx="36">
                  <c:v>8.5963140621055292</c:v>
                </c:pt>
                <c:pt idx="37">
                  <c:v>11.272243683110633</c:v>
                </c:pt>
                <c:pt idx="38">
                  <c:v>10.059902426974618</c:v>
                </c:pt>
                <c:pt idx="39">
                  <c:v>7.6238343223931206</c:v>
                </c:pt>
                <c:pt idx="40">
                  <c:v>6.3715981896197027</c:v>
                </c:pt>
                <c:pt idx="41">
                  <c:v>6.4731628656991473</c:v>
                </c:pt>
                <c:pt idx="42">
                  <c:v>5.908962397512016</c:v>
                </c:pt>
                <c:pt idx="43">
                  <c:v>6.3599228412572328</c:v>
                </c:pt>
                <c:pt idx="44">
                  <c:v>6.1775846702317292</c:v>
                </c:pt>
                <c:pt idx="45">
                  <c:v>4.4806294737992465</c:v>
                </c:pt>
                <c:pt idx="46">
                  <c:v>6.4822817631806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49-41DE-8A97-10C8FDD658F4}"/>
            </c:ext>
          </c:extLst>
        </c:ser>
        <c:ser>
          <c:idx val="0"/>
          <c:order val="3"/>
          <c:tx>
            <c:strRef>
              <c:f>'21_ábra_chart'!$F$12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D$14:$D$60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1_ábra_chart'!$F$14:$F$60</c:f>
              <c:numCache>
                <c:formatCode>0.0</c:formatCode>
                <c:ptCount val="47"/>
                <c:pt idx="0">
                  <c:v>20.604372053150449</c:v>
                </c:pt>
                <c:pt idx="1">
                  <c:v>23.290659860865269</c:v>
                </c:pt>
                <c:pt idx="2">
                  <c:v>19.242221229715646</c:v>
                </c:pt>
                <c:pt idx="3">
                  <c:v>14.843526721920549</c:v>
                </c:pt>
                <c:pt idx="4">
                  <c:v>8.0830183674822624</c:v>
                </c:pt>
                <c:pt idx="5">
                  <c:v>-0.164802825191289</c:v>
                </c:pt>
                <c:pt idx="6">
                  <c:v>-4.6577643889580864</c:v>
                </c:pt>
                <c:pt idx="7">
                  <c:v>-7.1331500268638797</c:v>
                </c:pt>
                <c:pt idx="8">
                  <c:v>-5.3083989501312336</c:v>
                </c:pt>
                <c:pt idx="9">
                  <c:v>-5.1028155646947164</c:v>
                </c:pt>
                <c:pt idx="10">
                  <c:v>-2.6579520697167758</c:v>
                </c:pt>
                <c:pt idx="11">
                  <c:v>1.8308955173462149</c:v>
                </c:pt>
                <c:pt idx="12">
                  <c:v>4.0166704951924652</c:v>
                </c:pt>
                <c:pt idx="13">
                  <c:v>7.7717445617775409</c:v>
                </c:pt>
                <c:pt idx="14">
                  <c:v>7.1335927367055767</c:v>
                </c:pt>
                <c:pt idx="15">
                  <c:v>6.4162053185701939</c:v>
                </c:pt>
                <c:pt idx="16">
                  <c:v>6.0036479426221909</c:v>
                </c:pt>
                <c:pt idx="17">
                  <c:v>3.5070409902233384</c:v>
                </c:pt>
                <c:pt idx="18">
                  <c:v>2.9424943988050787</c:v>
                </c:pt>
                <c:pt idx="19">
                  <c:v>2.4205561072492552</c:v>
                </c:pt>
                <c:pt idx="20">
                  <c:v>2.5830476415651971</c:v>
                </c:pt>
                <c:pt idx="21">
                  <c:v>0.38495347215907366</c:v>
                </c:pt>
                <c:pt idx="22">
                  <c:v>0.66605488292235282</c:v>
                </c:pt>
                <c:pt idx="23">
                  <c:v>2.3973422722375197</c:v>
                </c:pt>
                <c:pt idx="24">
                  <c:v>-0.49636695272553299</c:v>
                </c:pt>
                <c:pt idx="25">
                  <c:v>2.2959575186469809</c:v>
                </c:pt>
                <c:pt idx="26">
                  <c:v>-1.2063453766813439E-2</c:v>
                </c:pt>
                <c:pt idx="27">
                  <c:v>1.6961953614249299</c:v>
                </c:pt>
                <c:pt idx="28">
                  <c:v>3.6134614161206184</c:v>
                </c:pt>
                <c:pt idx="29">
                  <c:v>5.8908953150650332</c:v>
                </c:pt>
                <c:pt idx="30">
                  <c:v>11.972258621240691</c:v>
                </c:pt>
                <c:pt idx="31">
                  <c:v>6.3370408449387794</c:v>
                </c:pt>
                <c:pt idx="32">
                  <c:v>10.479759198967995</c:v>
                </c:pt>
                <c:pt idx="33">
                  <c:v>8.151546544324404</c:v>
                </c:pt>
                <c:pt idx="34">
                  <c:v>7.2906348173095976</c:v>
                </c:pt>
                <c:pt idx="35">
                  <c:v>7.4596249963886407</c:v>
                </c:pt>
                <c:pt idx="36">
                  <c:v>5.1192360012215099</c:v>
                </c:pt>
                <c:pt idx="37">
                  <c:v>6.7286214598902463</c:v>
                </c:pt>
                <c:pt idx="38">
                  <c:v>5.4406069287495358</c:v>
                </c:pt>
                <c:pt idx="39">
                  <c:v>6.026943342930088</c:v>
                </c:pt>
                <c:pt idx="40">
                  <c:v>4.6501796660325514</c:v>
                </c:pt>
                <c:pt idx="41">
                  <c:v>4.6785984371061256</c:v>
                </c:pt>
                <c:pt idx="42">
                  <c:v>6.0125496347860192</c:v>
                </c:pt>
                <c:pt idx="43">
                  <c:v>6.1882347142469873</c:v>
                </c:pt>
                <c:pt idx="44">
                  <c:v>5.2261843992318724</c:v>
                </c:pt>
                <c:pt idx="45">
                  <c:v>4.1886202333694218</c:v>
                </c:pt>
                <c:pt idx="46">
                  <c:v>3.360763432681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49-41DE-8A97-10C8FDD658F4}"/>
            </c:ext>
          </c:extLst>
        </c:ser>
        <c:ser>
          <c:idx val="4"/>
          <c:order val="4"/>
          <c:tx>
            <c:strRef>
              <c:f>'21_ábra_chart'!$J$12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D$14:$D$60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21_ábra_chart'!$J$14:$J$60</c:f>
              <c:numCache>
                <c:formatCode>0.0</c:formatCode>
                <c:ptCount val="47"/>
                <c:pt idx="0">
                  <c:v>13.803428924968703</c:v>
                </c:pt>
                <c:pt idx="1">
                  <c:v>12.619429083239734</c:v>
                </c:pt>
                <c:pt idx="2">
                  <c:v>11.143494186169606</c:v>
                </c:pt>
                <c:pt idx="3">
                  <c:v>8.3814259509707902</c:v>
                </c:pt>
                <c:pt idx="4">
                  <c:v>5.2930049590434569</c:v>
                </c:pt>
                <c:pt idx="5">
                  <c:v>2.1362827357082419</c:v>
                </c:pt>
                <c:pt idx="6">
                  <c:v>-0.52551958732226378</c:v>
                </c:pt>
                <c:pt idx="7">
                  <c:v>-2.0828573740639715</c:v>
                </c:pt>
                <c:pt idx="8">
                  <c:v>-2.0977501510280168</c:v>
                </c:pt>
                <c:pt idx="9">
                  <c:v>-1.2627880076843265</c:v>
                </c:pt>
                <c:pt idx="10">
                  <c:v>-0.20658424090536442</c:v>
                </c:pt>
                <c:pt idx="11">
                  <c:v>0.23176305152309806</c:v>
                </c:pt>
                <c:pt idx="12">
                  <c:v>1.0491431145722228</c:v>
                </c:pt>
                <c:pt idx="13">
                  <c:v>1.477044882836517</c:v>
                </c:pt>
                <c:pt idx="14">
                  <c:v>1.6285628907686649</c:v>
                </c:pt>
                <c:pt idx="15">
                  <c:v>1.05123565689484</c:v>
                </c:pt>
                <c:pt idx="16">
                  <c:v>0.28781175889158495</c:v>
                </c:pt>
                <c:pt idx="17">
                  <c:v>-0.68140149076186007</c:v>
                </c:pt>
                <c:pt idx="18">
                  <c:v>-1.5984525645335665</c:v>
                </c:pt>
                <c:pt idx="19">
                  <c:v>-2.4042286259800254</c:v>
                </c:pt>
                <c:pt idx="20">
                  <c:v>-2.7648597829134878</c:v>
                </c:pt>
                <c:pt idx="21">
                  <c:v>-3.5036928843079975</c:v>
                </c:pt>
                <c:pt idx="22">
                  <c:v>-3.660154456669626</c:v>
                </c:pt>
                <c:pt idx="23">
                  <c:v>-3.061037798372154</c:v>
                </c:pt>
                <c:pt idx="24">
                  <c:v>-3.1249887353911538</c:v>
                </c:pt>
                <c:pt idx="25">
                  <c:v>-2.4265036281995047</c:v>
                </c:pt>
                <c:pt idx="26">
                  <c:v>-2.2224181006072423</c:v>
                </c:pt>
                <c:pt idx="27">
                  <c:v>-1.6272923278602334</c:v>
                </c:pt>
                <c:pt idx="28">
                  <c:v>-0.77975556195729856</c:v>
                </c:pt>
                <c:pt idx="29">
                  <c:v>-0.66859042880322339</c:v>
                </c:pt>
                <c:pt idx="30">
                  <c:v>-0.41266847744084889</c:v>
                </c:pt>
                <c:pt idx="31">
                  <c:v>-0.25724033746228703</c:v>
                </c:pt>
                <c:pt idx="32">
                  <c:v>0.19377343712706127</c:v>
                </c:pt>
                <c:pt idx="33">
                  <c:v>0.87541243152528414</c:v>
                </c:pt>
                <c:pt idx="34">
                  <c:v>1.0758824443702035</c:v>
                </c:pt>
                <c:pt idx="35">
                  <c:v>1.4734398243116673</c:v>
                </c:pt>
                <c:pt idx="36">
                  <c:v>1.8631937624397445</c:v>
                </c:pt>
                <c:pt idx="37">
                  <c:v>1.5073226612492518</c:v>
                </c:pt>
                <c:pt idx="38">
                  <c:v>1.6460054991002355</c:v>
                </c:pt>
                <c:pt idx="39">
                  <c:v>2.1018916999784909</c:v>
                </c:pt>
                <c:pt idx="40">
                  <c:v>2.2709735653830632</c:v>
                </c:pt>
                <c:pt idx="41">
                  <c:v>2.1352478163361064</c:v>
                </c:pt>
                <c:pt idx="42">
                  <c:v>2.8577799069397654</c:v>
                </c:pt>
                <c:pt idx="43">
                  <c:v>2.3220111108549593</c:v>
                </c:pt>
                <c:pt idx="44">
                  <c:v>1.8031427112759264</c:v>
                </c:pt>
                <c:pt idx="45">
                  <c:v>2.9103081969915601</c:v>
                </c:pt>
                <c:pt idx="46">
                  <c:v>2.3089089962639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49-41DE-8A97-10C8FDD658F4}"/>
            </c:ext>
          </c:extLst>
        </c:ser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1_ábra_chart'!$D$14:$D$60</c:f>
              <c:strCache>
                <c:ptCount val="47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5-2249-41DE-8A97-10C8FDD65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717528"/>
        <c:axId val="84372179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249-41DE-8A97-10C8FDD65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680464"/>
        <c:axId val="843687352"/>
      </c:lineChart>
      <c:catAx>
        <c:axId val="843717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21792"/>
        <c:crosses val="autoZero"/>
        <c:auto val="1"/>
        <c:lblAlgn val="ctr"/>
        <c:lblOffset val="100"/>
        <c:tickLblSkip val="2"/>
        <c:tickMarkSkip val="1"/>
        <c:noMultiLvlLbl val="1"/>
      </c:catAx>
      <c:valAx>
        <c:axId val="843721792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9669262540769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17528"/>
        <c:crosses val="autoZero"/>
        <c:crossBetween val="between"/>
      </c:valAx>
      <c:valAx>
        <c:axId val="84368735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99361955676657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80464"/>
        <c:crosses val="max"/>
        <c:crossBetween val="between"/>
        <c:majorUnit val="5"/>
      </c:valAx>
      <c:catAx>
        <c:axId val="843680464"/>
        <c:scaling>
          <c:orientation val="minMax"/>
        </c:scaling>
        <c:delete val="1"/>
        <c:axPos val="b"/>
        <c:majorTickMark val="out"/>
        <c:minorTickMark val="none"/>
        <c:tickLblPos val="nextTo"/>
        <c:crossAx val="8436873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9986111111111105E-2"/>
          <c:y val="0.9263055555555556"/>
          <c:w val="0.84179166666666672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28952569927797E-2"/>
          <c:y val="5.5696712461973934E-2"/>
          <c:w val="0.82993918291906654"/>
          <c:h val="0.66270666666666667"/>
        </c:manualLayout>
      </c:layout>
      <c:lineChart>
        <c:grouping val="standard"/>
        <c:varyColors val="0"/>
        <c:ser>
          <c:idx val="1"/>
          <c:order val="0"/>
          <c:tx>
            <c:strRef>
              <c:f>'21_ábra_chart'!$G$13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5400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E$14:$E$60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1_ábra_chart'!$G$14:$G$60</c:f>
              <c:numCache>
                <c:formatCode>0.0</c:formatCode>
                <c:ptCount val="47"/>
                <c:pt idx="0">
                  <c:v>14.71575778626838</c:v>
                </c:pt>
                <c:pt idx="1">
                  <c:v>14.146505376344088</c:v>
                </c:pt>
                <c:pt idx="2">
                  <c:v>14.161828737300436</c:v>
                </c:pt>
                <c:pt idx="3">
                  <c:v>4.9853678929765888</c:v>
                </c:pt>
                <c:pt idx="4">
                  <c:v>0.40126500493079875</c:v>
                </c:pt>
                <c:pt idx="5">
                  <c:v>-1.3594484891437406</c:v>
                </c:pt>
                <c:pt idx="6">
                  <c:v>-6.5817942366184825</c:v>
                </c:pt>
                <c:pt idx="7">
                  <c:v>-4.9873485151151957</c:v>
                </c:pt>
                <c:pt idx="8">
                  <c:v>-3.0457031939297687</c:v>
                </c:pt>
                <c:pt idx="9">
                  <c:v>-6.5895953757225429</c:v>
                </c:pt>
                <c:pt idx="10">
                  <c:v>-4.0702700833419785</c:v>
                </c:pt>
                <c:pt idx="11">
                  <c:v>-3.0154128959276019</c:v>
                </c:pt>
                <c:pt idx="12">
                  <c:v>-3.8943172598680729</c:v>
                </c:pt>
                <c:pt idx="13">
                  <c:v>-2.4632352941176472</c:v>
                </c:pt>
                <c:pt idx="14">
                  <c:v>-4.3438848399144279</c:v>
                </c:pt>
                <c:pt idx="15">
                  <c:v>-5.8216168717047454</c:v>
                </c:pt>
                <c:pt idx="16">
                  <c:v>-4.903439396726136</c:v>
                </c:pt>
                <c:pt idx="17">
                  <c:v>-4.6707872238054708</c:v>
                </c:pt>
                <c:pt idx="18">
                  <c:v>-4.5224382513238766</c:v>
                </c:pt>
                <c:pt idx="19">
                  <c:v>-3.7308271288498314</c:v>
                </c:pt>
                <c:pt idx="20">
                  <c:v>-4.8460798460798458</c:v>
                </c:pt>
                <c:pt idx="21">
                  <c:v>-4.272573226821593</c:v>
                </c:pt>
                <c:pt idx="22">
                  <c:v>-0.32646398694144052</c:v>
                </c:pt>
                <c:pt idx="23">
                  <c:v>-1.3134555283385423</c:v>
                </c:pt>
                <c:pt idx="24">
                  <c:v>-1.5074503670880577</c:v>
                </c:pt>
                <c:pt idx="25">
                  <c:v>-0.30457294522038025</c:v>
                </c:pt>
                <c:pt idx="26">
                  <c:v>-2.3701119101314836</c:v>
                </c:pt>
                <c:pt idx="27">
                  <c:v>1.6751088598595931</c:v>
                </c:pt>
                <c:pt idx="28">
                  <c:v>0.64662140316844485</c:v>
                </c:pt>
                <c:pt idx="29">
                  <c:v>-3.7427712236872543</c:v>
                </c:pt>
                <c:pt idx="30">
                  <c:v>-4.6549328392774436</c:v>
                </c:pt>
                <c:pt idx="31">
                  <c:v>-7.1271878646441076</c:v>
                </c:pt>
                <c:pt idx="32">
                  <c:v>-2.5697641642394062</c:v>
                </c:pt>
                <c:pt idx="33">
                  <c:v>0.4590858641913026</c:v>
                </c:pt>
                <c:pt idx="34">
                  <c:v>1.8343974865713997</c:v>
                </c:pt>
                <c:pt idx="35">
                  <c:v>4.8662189532032833</c:v>
                </c:pt>
                <c:pt idx="36">
                  <c:v>4.6316671906109192</c:v>
                </c:pt>
                <c:pt idx="37">
                  <c:v>7.3630504833512358</c:v>
                </c:pt>
                <c:pt idx="38">
                  <c:v>8.8913455464308271</c:v>
                </c:pt>
                <c:pt idx="39">
                  <c:v>10.205787109579024</c:v>
                </c:pt>
                <c:pt idx="40">
                  <c:v>10.426008968609866</c:v>
                </c:pt>
                <c:pt idx="41">
                  <c:v>12.131279573140038</c:v>
                </c:pt>
                <c:pt idx="42">
                  <c:v>13.600706020788389</c:v>
                </c:pt>
                <c:pt idx="43">
                  <c:v>13.300845635660025</c:v>
                </c:pt>
                <c:pt idx="44">
                  <c:v>14.115710253998119</c:v>
                </c:pt>
                <c:pt idx="45">
                  <c:v>17.180327868852459</c:v>
                </c:pt>
                <c:pt idx="46">
                  <c:v>15.621952300735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A-498D-92E5-11B551C0FC6F}"/>
            </c:ext>
          </c:extLst>
        </c:ser>
        <c:ser>
          <c:idx val="2"/>
          <c:order val="1"/>
          <c:tx>
            <c:strRef>
              <c:f>'21_ábra_chart'!$H$13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25400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E$14:$E$60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1_ábra_chart'!$H$14:$H$60</c:f>
              <c:numCache>
                <c:formatCode>0.0</c:formatCode>
                <c:ptCount val="47"/>
                <c:pt idx="0">
                  <c:v>29.539478822273708</c:v>
                </c:pt>
                <c:pt idx="1">
                  <c:v>29.328588374851723</c:v>
                </c:pt>
                <c:pt idx="2">
                  <c:v>29.812316846744068</c:v>
                </c:pt>
                <c:pt idx="3">
                  <c:v>25.22276099299598</c:v>
                </c:pt>
                <c:pt idx="4">
                  <c:v>16.61744102389337</c:v>
                </c:pt>
                <c:pt idx="5">
                  <c:v>7.0741839762611285</c:v>
                </c:pt>
                <c:pt idx="6">
                  <c:v>0.95391054655180796</c:v>
                </c:pt>
                <c:pt idx="7">
                  <c:v>-2.6031616446489538</c:v>
                </c:pt>
                <c:pt idx="8">
                  <c:v>-3.6412825651302603</c:v>
                </c:pt>
                <c:pt idx="9">
                  <c:v>-2.9999216730633664</c:v>
                </c:pt>
                <c:pt idx="10">
                  <c:v>-2.2474460839954595</c:v>
                </c:pt>
                <c:pt idx="11">
                  <c:v>-1.2262380835054869</c:v>
                </c:pt>
                <c:pt idx="12">
                  <c:v>1.720285563770459</c:v>
                </c:pt>
                <c:pt idx="13">
                  <c:v>7.2962355543689696</c:v>
                </c:pt>
                <c:pt idx="14">
                  <c:v>8.685722705171651</c:v>
                </c:pt>
                <c:pt idx="15">
                  <c:v>13.711321104317214</c:v>
                </c:pt>
                <c:pt idx="16">
                  <c:v>14.497391051397196</c:v>
                </c:pt>
                <c:pt idx="17">
                  <c:v>10.891567095984414</c:v>
                </c:pt>
                <c:pt idx="18">
                  <c:v>11.721644826028015</c:v>
                </c:pt>
                <c:pt idx="19">
                  <c:v>5.8411749186527135</c:v>
                </c:pt>
                <c:pt idx="20">
                  <c:v>2.1835562175699343</c:v>
                </c:pt>
                <c:pt idx="21">
                  <c:v>1.6936382100504486</c:v>
                </c:pt>
                <c:pt idx="22">
                  <c:v>0.35479282912114535</c:v>
                </c:pt>
                <c:pt idx="23">
                  <c:v>1.4109291523327891</c:v>
                </c:pt>
                <c:pt idx="24">
                  <c:v>4.3399462765785302</c:v>
                </c:pt>
                <c:pt idx="25">
                  <c:v>7.1323904703887244</c:v>
                </c:pt>
                <c:pt idx="26">
                  <c:v>7.1320596938119127</c:v>
                </c:pt>
                <c:pt idx="27">
                  <c:v>5.0242955883060443</c:v>
                </c:pt>
                <c:pt idx="28">
                  <c:v>5.2298384581800033</c:v>
                </c:pt>
                <c:pt idx="29">
                  <c:v>3.3724912871049151</c:v>
                </c:pt>
                <c:pt idx="30">
                  <c:v>6.019408792093377</c:v>
                </c:pt>
                <c:pt idx="31">
                  <c:v>8.0869592165612989</c:v>
                </c:pt>
                <c:pt idx="32">
                  <c:v>6.8060099007034704</c:v>
                </c:pt>
                <c:pt idx="33">
                  <c:v>5.1178363335942256</c:v>
                </c:pt>
                <c:pt idx="34">
                  <c:v>4.6545824732064585</c:v>
                </c:pt>
                <c:pt idx="35">
                  <c:v>4.9014697253745867</c:v>
                </c:pt>
                <c:pt idx="36">
                  <c:v>5.8218890722456855</c:v>
                </c:pt>
                <c:pt idx="37">
                  <c:v>8.6283249460819551</c:v>
                </c:pt>
                <c:pt idx="38">
                  <c:v>6.7988009362552528</c:v>
                </c:pt>
                <c:pt idx="39">
                  <c:v>8.6471858436860263</c:v>
                </c:pt>
                <c:pt idx="40">
                  <c:v>7.3703102524512714</c:v>
                </c:pt>
                <c:pt idx="41">
                  <c:v>6.0057037409830567</c:v>
                </c:pt>
                <c:pt idx="42">
                  <c:v>7.0781288268430078</c:v>
                </c:pt>
                <c:pt idx="43">
                  <c:v>6.3489080178927182</c:v>
                </c:pt>
                <c:pt idx="44">
                  <c:v>6.7458023248662276</c:v>
                </c:pt>
                <c:pt idx="45">
                  <c:v>5.1242042191986021</c:v>
                </c:pt>
                <c:pt idx="46">
                  <c:v>3.174983526028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A-498D-92E5-11B551C0FC6F}"/>
            </c:ext>
          </c:extLst>
        </c:ser>
        <c:ser>
          <c:idx val="3"/>
          <c:order val="2"/>
          <c:tx>
            <c:strRef>
              <c:f>'21_ábra_chart'!$I$13</c:f>
              <c:strCache>
                <c:ptCount val="1"/>
                <c:pt idx="0">
                  <c:v>Szlovákia</c:v>
                </c:pt>
              </c:strCache>
            </c:strRef>
          </c:tx>
          <c:spPr>
            <a:ln w="25400" cap="rnd" cmpd="sng" algn="ctr">
              <a:solidFill>
                <a:srgbClr val="00B05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E$14:$E$60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1_ábra_chart'!$I$14:$I$60</c:f>
              <c:numCache>
                <c:formatCode>0.0</c:formatCode>
                <c:ptCount val="47"/>
                <c:pt idx="0">
                  <c:v>26.349637681159422</c:v>
                </c:pt>
                <c:pt idx="1">
                  <c:v>22.813079386482389</c:v>
                </c:pt>
                <c:pt idx="2">
                  <c:v>19.806918744971842</c:v>
                </c:pt>
                <c:pt idx="3">
                  <c:v>13.156902661539622</c:v>
                </c:pt>
                <c:pt idx="4">
                  <c:v>10.424682395644282</c:v>
                </c:pt>
                <c:pt idx="5">
                  <c:v>3.6426833507125478</c:v>
                </c:pt>
                <c:pt idx="6">
                  <c:v>7.4024226110363398E-2</c:v>
                </c:pt>
                <c:pt idx="7">
                  <c:v>-3.0410372944793478</c:v>
                </c:pt>
                <c:pt idx="8">
                  <c:v>-4.1820337197049531</c:v>
                </c:pt>
                <c:pt idx="9">
                  <c:v>-3.2520325203252036</c:v>
                </c:pt>
                <c:pt idx="10">
                  <c:v>-1.1537683017340261</c:v>
                </c:pt>
                <c:pt idx="11">
                  <c:v>0.85641273568616616</c:v>
                </c:pt>
                <c:pt idx="12">
                  <c:v>3.3337925334068057</c:v>
                </c:pt>
                <c:pt idx="13">
                  <c:v>8.4120589052514578</c:v>
                </c:pt>
                <c:pt idx="14">
                  <c:v>8.5446715428258937</c:v>
                </c:pt>
                <c:pt idx="15">
                  <c:v>7.0991263672009346</c:v>
                </c:pt>
                <c:pt idx="16">
                  <c:v>4.2618776385445285</c:v>
                </c:pt>
                <c:pt idx="17">
                  <c:v>-1.0315260137966604</c:v>
                </c:pt>
                <c:pt idx="18">
                  <c:v>-3.3744855967078191</c:v>
                </c:pt>
                <c:pt idx="19">
                  <c:v>-2.4206041828040279</c:v>
                </c:pt>
                <c:pt idx="20">
                  <c:v>-3.032258064516129</c:v>
                </c:pt>
                <c:pt idx="21">
                  <c:v>-2.0801988617779812</c:v>
                </c:pt>
                <c:pt idx="22">
                  <c:v>-1.3100436681222707</c:v>
                </c:pt>
                <c:pt idx="23">
                  <c:v>-1.54</c:v>
                </c:pt>
                <c:pt idx="24">
                  <c:v>0.90970350404312672</c:v>
                </c:pt>
                <c:pt idx="25">
                  <c:v>1.2402575398170113</c:v>
                </c:pt>
                <c:pt idx="26">
                  <c:v>1.6848230597469382</c:v>
                </c:pt>
                <c:pt idx="27">
                  <c:v>0.17109225294278677</c:v>
                </c:pt>
                <c:pt idx="28">
                  <c:v>0.5052206130010104</c:v>
                </c:pt>
                <c:pt idx="29">
                  <c:v>3.712265433777536</c:v>
                </c:pt>
                <c:pt idx="30">
                  <c:v>4.2465845615451911</c:v>
                </c:pt>
                <c:pt idx="31">
                  <c:v>10.188338313989853</c:v>
                </c:pt>
                <c:pt idx="32">
                  <c:v>8.9311163895486931</c:v>
                </c:pt>
                <c:pt idx="33">
                  <c:v>5.4531085353003164</c:v>
                </c:pt>
                <c:pt idx="34">
                  <c:v>7.3384945676924076</c:v>
                </c:pt>
                <c:pt idx="35">
                  <c:v>6.4647752629901172</c:v>
                </c:pt>
                <c:pt idx="36">
                  <c:v>8.5963140621055292</c:v>
                </c:pt>
                <c:pt idx="37">
                  <c:v>11.272243683110633</c:v>
                </c:pt>
                <c:pt idx="38">
                  <c:v>10.059902426974618</c:v>
                </c:pt>
                <c:pt idx="39">
                  <c:v>7.6238343223931206</c:v>
                </c:pt>
                <c:pt idx="40">
                  <c:v>6.3715981896197027</c:v>
                </c:pt>
                <c:pt idx="41">
                  <c:v>6.4731628656991473</c:v>
                </c:pt>
                <c:pt idx="42">
                  <c:v>5.908962397512016</c:v>
                </c:pt>
                <c:pt idx="43">
                  <c:v>6.3599228412572328</c:v>
                </c:pt>
                <c:pt idx="44">
                  <c:v>6.1775846702317292</c:v>
                </c:pt>
                <c:pt idx="45">
                  <c:v>4.4806294737992465</c:v>
                </c:pt>
                <c:pt idx="46">
                  <c:v>6.4822817631806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BA-498D-92E5-11B551C0FC6F}"/>
            </c:ext>
          </c:extLst>
        </c:ser>
        <c:ser>
          <c:idx val="0"/>
          <c:order val="3"/>
          <c:tx>
            <c:strRef>
              <c:f>'21_ábra_chart'!$F$13</c:f>
              <c:strCache>
                <c:ptCount val="1"/>
                <c:pt idx="0">
                  <c:v>Csehország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E$14:$E$60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1_ábra_chart'!$F$14:$F$60</c:f>
              <c:numCache>
                <c:formatCode>0.0</c:formatCode>
                <c:ptCount val="47"/>
                <c:pt idx="0">
                  <c:v>20.604372053150449</c:v>
                </c:pt>
                <c:pt idx="1">
                  <c:v>23.290659860865269</c:v>
                </c:pt>
                <c:pt idx="2">
                  <c:v>19.242221229715646</c:v>
                </c:pt>
                <c:pt idx="3">
                  <c:v>14.843526721920549</c:v>
                </c:pt>
                <c:pt idx="4">
                  <c:v>8.0830183674822624</c:v>
                </c:pt>
                <c:pt idx="5">
                  <c:v>-0.164802825191289</c:v>
                </c:pt>
                <c:pt idx="6">
                  <c:v>-4.6577643889580864</c:v>
                </c:pt>
                <c:pt idx="7">
                  <c:v>-7.1331500268638797</c:v>
                </c:pt>
                <c:pt idx="8">
                  <c:v>-5.3083989501312336</c:v>
                </c:pt>
                <c:pt idx="9">
                  <c:v>-5.1028155646947164</c:v>
                </c:pt>
                <c:pt idx="10">
                  <c:v>-2.6579520697167758</c:v>
                </c:pt>
                <c:pt idx="11">
                  <c:v>1.8308955173462149</c:v>
                </c:pt>
                <c:pt idx="12">
                  <c:v>4.0166704951924652</c:v>
                </c:pt>
                <c:pt idx="13">
                  <c:v>7.7717445617775409</c:v>
                </c:pt>
                <c:pt idx="14">
                  <c:v>7.1335927367055767</c:v>
                </c:pt>
                <c:pt idx="15">
                  <c:v>6.4162053185701939</c:v>
                </c:pt>
                <c:pt idx="16">
                  <c:v>6.0036479426221909</c:v>
                </c:pt>
                <c:pt idx="17">
                  <c:v>3.5070409902233384</c:v>
                </c:pt>
                <c:pt idx="18">
                  <c:v>2.9424943988050787</c:v>
                </c:pt>
                <c:pt idx="19">
                  <c:v>2.4205561072492552</c:v>
                </c:pt>
                <c:pt idx="20">
                  <c:v>2.5830476415651971</c:v>
                </c:pt>
                <c:pt idx="21">
                  <c:v>0.38495347215907366</c:v>
                </c:pt>
                <c:pt idx="22">
                  <c:v>0.66605488292235282</c:v>
                </c:pt>
                <c:pt idx="23">
                  <c:v>2.3973422722375197</c:v>
                </c:pt>
                <c:pt idx="24">
                  <c:v>-0.49636695272553299</c:v>
                </c:pt>
                <c:pt idx="25">
                  <c:v>2.2959575186469809</c:v>
                </c:pt>
                <c:pt idx="26">
                  <c:v>-1.2063453766813439E-2</c:v>
                </c:pt>
                <c:pt idx="27">
                  <c:v>1.6961953614249299</c:v>
                </c:pt>
                <c:pt idx="28">
                  <c:v>3.6134614161206184</c:v>
                </c:pt>
                <c:pt idx="29">
                  <c:v>5.8908953150650332</c:v>
                </c:pt>
                <c:pt idx="30">
                  <c:v>11.972258621240691</c:v>
                </c:pt>
                <c:pt idx="31">
                  <c:v>6.3370408449387794</c:v>
                </c:pt>
                <c:pt idx="32">
                  <c:v>10.479759198967995</c:v>
                </c:pt>
                <c:pt idx="33">
                  <c:v>8.151546544324404</c:v>
                </c:pt>
                <c:pt idx="34">
                  <c:v>7.2906348173095976</c:v>
                </c:pt>
                <c:pt idx="35">
                  <c:v>7.4596249963886407</c:v>
                </c:pt>
                <c:pt idx="36">
                  <c:v>5.1192360012215099</c:v>
                </c:pt>
                <c:pt idx="37">
                  <c:v>6.7286214598902463</c:v>
                </c:pt>
                <c:pt idx="38">
                  <c:v>5.4406069287495358</c:v>
                </c:pt>
                <c:pt idx="39">
                  <c:v>6.026943342930088</c:v>
                </c:pt>
                <c:pt idx="40">
                  <c:v>4.6501796660325514</c:v>
                </c:pt>
                <c:pt idx="41">
                  <c:v>4.6785984371061256</c:v>
                </c:pt>
                <c:pt idx="42">
                  <c:v>6.0125496347860192</c:v>
                </c:pt>
                <c:pt idx="43">
                  <c:v>6.1882347142469873</c:v>
                </c:pt>
                <c:pt idx="44">
                  <c:v>5.2261843992318724</c:v>
                </c:pt>
                <c:pt idx="45">
                  <c:v>4.1886202333694218</c:v>
                </c:pt>
                <c:pt idx="46">
                  <c:v>3.360763432681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A-498D-92E5-11B551C0FC6F}"/>
            </c:ext>
          </c:extLst>
        </c:ser>
        <c:ser>
          <c:idx val="4"/>
          <c:order val="4"/>
          <c:tx>
            <c:strRef>
              <c:f>'21_ábra_chart'!$J$13</c:f>
              <c:strCache>
                <c:ptCount val="1"/>
                <c:pt idx="0">
                  <c:v>Eurozóna</c:v>
                </c:pt>
              </c:strCache>
            </c:strRef>
          </c:tx>
          <c:spPr>
            <a:ln w="25400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1_ábra_chart'!$E$14:$E$60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21_ábra_chart'!$J$14:$J$60</c:f>
              <c:numCache>
                <c:formatCode>0.0</c:formatCode>
                <c:ptCount val="47"/>
                <c:pt idx="0">
                  <c:v>13.803428924968703</c:v>
                </c:pt>
                <c:pt idx="1">
                  <c:v>12.619429083239734</c:v>
                </c:pt>
                <c:pt idx="2">
                  <c:v>11.143494186169606</c:v>
                </c:pt>
                <c:pt idx="3">
                  <c:v>8.3814259509707902</c:v>
                </c:pt>
                <c:pt idx="4">
                  <c:v>5.2930049590434569</c:v>
                </c:pt>
                <c:pt idx="5">
                  <c:v>2.1362827357082419</c:v>
                </c:pt>
                <c:pt idx="6">
                  <c:v>-0.52551958732226378</c:v>
                </c:pt>
                <c:pt idx="7">
                  <c:v>-2.0828573740639715</c:v>
                </c:pt>
                <c:pt idx="8">
                  <c:v>-2.0977501510280168</c:v>
                </c:pt>
                <c:pt idx="9">
                  <c:v>-1.2627880076843265</c:v>
                </c:pt>
                <c:pt idx="10">
                  <c:v>-0.20658424090536442</c:v>
                </c:pt>
                <c:pt idx="11">
                  <c:v>0.23176305152309806</c:v>
                </c:pt>
                <c:pt idx="12">
                  <c:v>1.0491431145722228</c:v>
                </c:pt>
                <c:pt idx="13">
                  <c:v>1.477044882836517</c:v>
                </c:pt>
                <c:pt idx="14">
                  <c:v>1.6285628907686649</c:v>
                </c:pt>
                <c:pt idx="15">
                  <c:v>1.05123565689484</c:v>
                </c:pt>
                <c:pt idx="16">
                  <c:v>0.28781175889158495</c:v>
                </c:pt>
                <c:pt idx="17">
                  <c:v>-0.68140149076186007</c:v>
                </c:pt>
                <c:pt idx="18">
                  <c:v>-1.5984525645335665</c:v>
                </c:pt>
                <c:pt idx="19">
                  <c:v>-2.4042286259800254</c:v>
                </c:pt>
                <c:pt idx="20">
                  <c:v>-2.7648597829134878</c:v>
                </c:pt>
                <c:pt idx="21">
                  <c:v>-3.5036928843079975</c:v>
                </c:pt>
                <c:pt idx="22">
                  <c:v>-3.660154456669626</c:v>
                </c:pt>
                <c:pt idx="23">
                  <c:v>-3.061037798372154</c:v>
                </c:pt>
                <c:pt idx="24">
                  <c:v>-3.1249887353911538</c:v>
                </c:pt>
                <c:pt idx="25">
                  <c:v>-2.4265036281995047</c:v>
                </c:pt>
                <c:pt idx="26">
                  <c:v>-2.2224181006072423</c:v>
                </c:pt>
                <c:pt idx="27">
                  <c:v>-1.6272923278602334</c:v>
                </c:pt>
                <c:pt idx="28">
                  <c:v>-0.77975556195729856</c:v>
                </c:pt>
                <c:pt idx="29">
                  <c:v>-0.66859042880322339</c:v>
                </c:pt>
                <c:pt idx="30">
                  <c:v>-0.41266847744084889</c:v>
                </c:pt>
                <c:pt idx="31">
                  <c:v>-0.25724033746228703</c:v>
                </c:pt>
                <c:pt idx="32">
                  <c:v>0.19377343712706127</c:v>
                </c:pt>
                <c:pt idx="33">
                  <c:v>0.87541243152528414</c:v>
                </c:pt>
                <c:pt idx="34">
                  <c:v>1.0758824443702035</c:v>
                </c:pt>
                <c:pt idx="35">
                  <c:v>1.4734398243116673</c:v>
                </c:pt>
                <c:pt idx="36">
                  <c:v>1.8631937624397445</c:v>
                </c:pt>
                <c:pt idx="37">
                  <c:v>1.5073226612492518</c:v>
                </c:pt>
                <c:pt idx="38">
                  <c:v>1.6460054991002355</c:v>
                </c:pt>
                <c:pt idx="39">
                  <c:v>2.1018916999784909</c:v>
                </c:pt>
                <c:pt idx="40">
                  <c:v>2.2709735653830632</c:v>
                </c:pt>
                <c:pt idx="41">
                  <c:v>2.1352478163361064</c:v>
                </c:pt>
                <c:pt idx="42">
                  <c:v>2.8577799069397654</c:v>
                </c:pt>
                <c:pt idx="43">
                  <c:v>2.3220111108549593</c:v>
                </c:pt>
                <c:pt idx="44">
                  <c:v>1.8031427112759264</c:v>
                </c:pt>
                <c:pt idx="45">
                  <c:v>2.9103081969915601</c:v>
                </c:pt>
                <c:pt idx="46">
                  <c:v>2.3089089962639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BA-498D-92E5-11B551C0FC6F}"/>
            </c:ext>
          </c:extLst>
        </c:ser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1_ábra_chart'!$E$14:$E$60</c:f>
              <c:strCache>
                <c:ptCount val="47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5-F4BA-498D-92E5-11B551C0FC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717528"/>
        <c:axId val="84372179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4BA-498D-92E5-11B551C0FC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680464"/>
        <c:axId val="843687352"/>
      </c:lineChart>
      <c:catAx>
        <c:axId val="843717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21792"/>
        <c:crosses val="autoZero"/>
        <c:auto val="1"/>
        <c:lblAlgn val="ctr"/>
        <c:lblOffset val="100"/>
        <c:tickLblSkip val="1"/>
        <c:noMultiLvlLbl val="1"/>
      </c:catAx>
      <c:valAx>
        <c:axId val="843721792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17528"/>
        <c:crosses val="autoZero"/>
        <c:crossBetween val="between"/>
      </c:valAx>
      <c:valAx>
        <c:axId val="843687352"/>
        <c:scaling>
          <c:orientation val="minMax"/>
          <c:max val="30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25416666666666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680464"/>
        <c:crosses val="max"/>
        <c:crossBetween val="between"/>
        <c:majorUnit val="5"/>
      </c:valAx>
      <c:catAx>
        <c:axId val="843680464"/>
        <c:scaling>
          <c:orientation val="minMax"/>
        </c:scaling>
        <c:delete val="1"/>
        <c:axPos val="b"/>
        <c:majorTickMark val="out"/>
        <c:minorTickMark val="none"/>
        <c:tickLblPos val="nextTo"/>
        <c:crossAx val="8436873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9880972222222221E-2"/>
          <c:y val="0.87024999999999997"/>
          <c:w val="0.8331823611111111"/>
          <c:h val="0.115638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71593382422501E-2"/>
          <c:y val="6.3414999999999999E-2"/>
          <c:w val="0.86245208333333334"/>
          <c:h val="0.59180923163125931"/>
        </c:manualLayout>
      </c:layout>
      <c:lineChart>
        <c:grouping val="standard"/>
        <c:varyColors val="0"/>
        <c:ser>
          <c:idx val="5"/>
          <c:order val="0"/>
          <c:tx>
            <c:strRef>
              <c:f>'22_ábra_chart'!$F$11</c:f>
              <c:strCache>
                <c:ptCount val="1"/>
                <c:pt idx="0">
                  <c:v>Addicionális hitel/GDP</c:v>
                </c:pt>
              </c:strCache>
            </c:strRef>
          </c:tx>
          <c:spPr>
            <a:ln w="2857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2_ábra_chart'!$E$12:$E$81</c:f>
              <c:strCache>
                <c:ptCount val="7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II.</c:v>
                </c:pt>
              </c:strCache>
            </c:strRef>
          </c:cat>
          <c:val>
            <c:numRef>
              <c:f>'22_ábra_chart'!$F$12:$F$81</c:f>
              <c:numCache>
                <c:formatCode>0.00</c:formatCode>
                <c:ptCount val="70"/>
                <c:pt idx="0">
                  <c:v>26.311447192714748</c:v>
                </c:pt>
                <c:pt idx="1">
                  <c:v>26.548085801703781</c:v>
                </c:pt>
                <c:pt idx="2">
                  <c:v>26.782183859823107</c:v>
                </c:pt>
                <c:pt idx="3">
                  <c:v>26.013767123128218</c:v>
                </c:pt>
                <c:pt idx="4">
                  <c:v>26.613554532133527</c:v>
                </c:pt>
                <c:pt idx="5">
                  <c:v>27.156392977395701</c:v>
                </c:pt>
                <c:pt idx="6">
                  <c:v>27.998068575837603</c:v>
                </c:pt>
                <c:pt idx="7">
                  <c:v>28.23698624864074</c:v>
                </c:pt>
                <c:pt idx="8">
                  <c:v>28.599243496009148</c:v>
                </c:pt>
                <c:pt idx="9">
                  <c:v>28.934088955670084</c:v>
                </c:pt>
                <c:pt idx="10">
                  <c:v>29.621716686261756</c:v>
                </c:pt>
                <c:pt idx="11">
                  <c:v>30.947828549317695</c:v>
                </c:pt>
                <c:pt idx="12">
                  <c:v>31.490158610663649</c:v>
                </c:pt>
                <c:pt idx="13">
                  <c:v>31.129272266786728</c:v>
                </c:pt>
                <c:pt idx="14">
                  <c:v>31.762700013783356</c:v>
                </c:pt>
                <c:pt idx="15">
                  <c:v>33.998262794683797</c:v>
                </c:pt>
                <c:pt idx="16">
                  <c:v>34.107882636529936</c:v>
                </c:pt>
                <c:pt idx="17">
                  <c:v>34.350730623867832</c:v>
                </c:pt>
                <c:pt idx="18">
                  <c:v>35.516152283179579</c:v>
                </c:pt>
                <c:pt idx="19">
                  <c:v>36.603325430024434</c:v>
                </c:pt>
                <c:pt idx="20">
                  <c:v>35.97809870861289</c:v>
                </c:pt>
                <c:pt idx="21">
                  <c:v>37.008689845718415</c:v>
                </c:pt>
                <c:pt idx="22">
                  <c:v>38.506482441204362</c:v>
                </c:pt>
                <c:pt idx="23">
                  <c:v>40.499583717514447</c:v>
                </c:pt>
                <c:pt idx="24">
                  <c:v>41.208690391881916</c:v>
                </c:pt>
                <c:pt idx="25">
                  <c:v>40.410344801893459</c:v>
                </c:pt>
                <c:pt idx="26">
                  <c:v>41.986682956264183</c:v>
                </c:pt>
                <c:pt idx="27">
                  <c:v>41.834549070330446</c:v>
                </c:pt>
                <c:pt idx="28">
                  <c:v>41.660248895382509</c:v>
                </c:pt>
                <c:pt idx="29">
                  <c:v>41.346684823407806</c:v>
                </c:pt>
                <c:pt idx="30">
                  <c:v>40.447295207343679</c:v>
                </c:pt>
                <c:pt idx="31">
                  <c:v>39.286158298812794</c:v>
                </c:pt>
                <c:pt idx="32">
                  <c:v>38.680053645684119</c:v>
                </c:pt>
                <c:pt idx="33">
                  <c:v>38.453737911571189</c:v>
                </c:pt>
                <c:pt idx="34">
                  <c:v>37.884409201092531</c:v>
                </c:pt>
                <c:pt idx="35">
                  <c:v>36.896541567184286</c:v>
                </c:pt>
                <c:pt idx="36">
                  <c:v>35.594138595683432</c:v>
                </c:pt>
                <c:pt idx="37">
                  <c:v>35.017672310429617</c:v>
                </c:pt>
                <c:pt idx="38">
                  <c:v>34.535795053057953</c:v>
                </c:pt>
                <c:pt idx="39">
                  <c:v>33.593856717509652</c:v>
                </c:pt>
                <c:pt idx="40">
                  <c:v>32.896541051705171</c:v>
                </c:pt>
                <c:pt idx="41">
                  <c:v>32.173529575681776</c:v>
                </c:pt>
                <c:pt idx="42">
                  <c:v>31.715085850748043</c:v>
                </c:pt>
                <c:pt idx="43">
                  <c:v>31.078592486853111</c:v>
                </c:pt>
                <c:pt idx="44">
                  <c:v>30.22058565273662</c:v>
                </c:pt>
                <c:pt idx="45">
                  <c:v>29.395078879216296</c:v>
                </c:pt>
                <c:pt idx="46">
                  <c:v>29.546449483221675</c:v>
                </c:pt>
                <c:pt idx="47">
                  <c:v>28.073500444103068</c:v>
                </c:pt>
                <c:pt idx="48">
                  <c:v>27.041531631637778</c:v>
                </c:pt>
                <c:pt idx="49">
                  <c:v>26.598138804306704</c:v>
                </c:pt>
                <c:pt idx="50">
                  <c:v>26.155666198032385</c:v>
                </c:pt>
                <c:pt idx="51">
                  <c:v>25.762904540220276</c:v>
                </c:pt>
                <c:pt idx="52">
                  <c:v>24.40080930175947</c:v>
                </c:pt>
                <c:pt idx="53">
                  <c:v>23.283759510153239</c:v>
                </c:pt>
                <c:pt idx="54">
                  <c:v>22.968215325524081</c:v>
                </c:pt>
                <c:pt idx="55">
                  <c:v>21.106307214418276</c:v>
                </c:pt>
                <c:pt idx="56">
                  <c:v>21.157719168625114</c:v>
                </c:pt>
                <c:pt idx="57">
                  <c:v>21.395823919382959</c:v>
                </c:pt>
                <c:pt idx="58">
                  <c:v>21.419937239643261</c:v>
                </c:pt>
                <c:pt idx="59">
                  <c:v>21.468176479113016</c:v>
                </c:pt>
                <c:pt idx="60">
                  <c:v>21.23986320922447</c:v>
                </c:pt>
                <c:pt idx="61">
                  <c:v>20.567053812704089</c:v>
                </c:pt>
                <c:pt idx="62">
                  <c:v>20.943463225894469</c:v>
                </c:pt>
                <c:pt idx="63">
                  <c:v>21.013279044481266</c:v>
                </c:pt>
                <c:pt idx="64">
                  <c:v>21.040280029601526</c:v>
                </c:pt>
                <c:pt idx="65">
                  <c:v>21.312039052741671</c:v>
                </c:pt>
                <c:pt idx="66">
                  <c:v>21.661192713103414</c:v>
                </c:pt>
                <c:pt idx="67">
                  <c:v>21.639947419688582</c:v>
                </c:pt>
                <c:pt idx="68">
                  <c:v>21.590353473666585</c:v>
                </c:pt>
                <c:pt idx="69">
                  <c:v>22.308663172244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D0-490C-B531-E941996B2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807536"/>
        <c:axId val="1"/>
      </c:lineChart>
      <c:lineChart>
        <c:grouping val="standard"/>
        <c:varyColors val="0"/>
        <c:ser>
          <c:idx val="1"/>
          <c:order val="1"/>
          <c:tx>
            <c:strRef>
              <c:f>'22_ábra_chart'!$G$11</c:f>
              <c:strCache>
                <c:ptCount val="1"/>
                <c:pt idx="0">
                  <c:v>Többváltozós hitel/GDP-rés (Hosszú et al. 2015, jobb skála)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2_ábra_chart'!$E$12:$E$81</c:f>
              <c:strCache>
                <c:ptCount val="7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II.</c:v>
                </c:pt>
              </c:strCache>
            </c:strRef>
          </c:cat>
          <c:val>
            <c:numRef>
              <c:f>'22_ábra_chart'!$G$12:$G$81</c:f>
              <c:numCache>
                <c:formatCode>0.00</c:formatCode>
                <c:ptCount val="70"/>
                <c:pt idx="0">
                  <c:v>-1.9422277894364699</c:v>
                </c:pt>
                <c:pt idx="1">
                  <c:v>-1.6139283952534298</c:v>
                </c:pt>
                <c:pt idx="2">
                  <c:v>-1.20840365473399</c:v>
                </c:pt>
                <c:pt idx="3">
                  <c:v>-1.9574250423671402</c:v>
                </c:pt>
                <c:pt idx="4">
                  <c:v>-1.30298799201783</c:v>
                </c:pt>
                <c:pt idx="5">
                  <c:v>-0.80306291203504598</c:v>
                </c:pt>
                <c:pt idx="6">
                  <c:v>3.25251166106377E-2</c:v>
                </c:pt>
                <c:pt idx="7">
                  <c:v>0.16459223222827199</c:v>
                </c:pt>
                <c:pt idx="8">
                  <c:v>0.54595637720352097</c:v>
                </c:pt>
                <c:pt idx="9">
                  <c:v>0.73436391674922608</c:v>
                </c:pt>
                <c:pt idx="10">
                  <c:v>1.3018155959214401</c:v>
                </c:pt>
                <c:pt idx="11">
                  <c:v>2.47945432531181</c:v>
                </c:pt>
                <c:pt idx="12">
                  <c:v>2.8862933766222301</c:v>
                </c:pt>
                <c:pt idx="13">
                  <c:v>2.45728075170608</c:v>
                </c:pt>
                <c:pt idx="14">
                  <c:v>2.9560047357781101</c:v>
                </c:pt>
                <c:pt idx="15">
                  <c:v>4.1080760888776195</c:v>
                </c:pt>
                <c:pt idx="16">
                  <c:v>3.6801621909961</c:v>
                </c:pt>
                <c:pt idx="17">
                  <c:v>3.6288959917286903</c:v>
                </c:pt>
                <c:pt idx="18">
                  <c:v>4.5606236629904195</c:v>
                </c:pt>
                <c:pt idx="19">
                  <c:v>5.4786252088192002</c:v>
                </c:pt>
                <c:pt idx="20">
                  <c:v>4.7026252704667604</c:v>
                </c:pt>
                <c:pt idx="21">
                  <c:v>5.4810657740611894</c:v>
                </c:pt>
                <c:pt idx="22">
                  <c:v>6.6838585257494501</c:v>
                </c:pt>
                <c:pt idx="23">
                  <c:v>8.34347873915282</c:v>
                </c:pt>
                <c:pt idx="24">
                  <c:v>8.928879579923791</c:v>
                </c:pt>
                <c:pt idx="25">
                  <c:v>8.1504324504569698</c:v>
                </c:pt>
                <c:pt idx="26">
                  <c:v>9.61316971838135</c:v>
                </c:pt>
                <c:pt idx="27">
                  <c:v>9.4223378640863586</c:v>
                </c:pt>
                <c:pt idx="28">
                  <c:v>9.2027946215792298</c:v>
                </c:pt>
                <c:pt idx="29">
                  <c:v>9.051245695890719</c:v>
                </c:pt>
                <c:pt idx="30">
                  <c:v>8.3237408603878098</c:v>
                </c:pt>
                <c:pt idx="31">
                  <c:v>7.6781266409581299</c:v>
                </c:pt>
                <c:pt idx="32">
                  <c:v>7.3685378588156798</c:v>
                </c:pt>
                <c:pt idx="33">
                  <c:v>6.7200389591484306</c:v>
                </c:pt>
                <c:pt idx="34">
                  <c:v>6.5533255088330495</c:v>
                </c:pt>
                <c:pt idx="35">
                  <c:v>6.0127244693647102</c:v>
                </c:pt>
                <c:pt idx="36">
                  <c:v>5.08512025635362</c:v>
                </c:pt>
                <c:pt idx="37">
                  <c:v>4.8232482228641702</c:v>
                </c:pt>
                <c:pt idx="38">
                  <c:v>4.6024245135826298</c:v>
                </c:pt>
                <c:pt idx="39">
                  <c:v>3.9920052046729797</c:v>
                </c:pt>
                <c:pt idx="40">
                  <c:v>3.5498833012606599</c:v>
                </c:pt>
                <c:pt idx="41">
                  <c:v>3.2101227201363103</c:v>
                </c:pt>
                <c:pt idx="42">
                  <c:v>2.9655552116267097</c:v>
                </c:pt>
                <c:pt idx="43">
                  <c:v>2.5329295777246501</c:v>
                </c:pt>
                <c:pt idx="44">
                  <c:v>2.0236426836734398</c:v>
                </c:pt>
                <c:pt idx="45">
                  <c:v>1.6085006326892599</c:v>
                </c:pt>
                <c:pt idx="46">
                  <c:v>2.0895363761919001</c:v>
                </c:pt>
                <c:pt idx="47">
                  <c:v>1.0813855135285699</c:v>
                </c:pt>
                <c:pt idx="48">
                  <c:v>0.316833386657492</c:v>
                </c:pt>
                <c:pt idx="49">
                  <c:v>0.23527379608548299</c:v>
                </c:pt>
                <c:pt idx="50">
                  <c:v>0.10702261911384699</c:v>
                </c:pt>
                <c:pt idx="51">
                  <c:v>-1.3641586144289E-2</c:v>
                </c:pt>
                <c:pt idx="52">
                  <c:v>-1.0190509547372302</c:v>
                </c:pt>
                <c:pt idx="53">
                  <c:v>-1.9298398259283998</c:v>
                </c:pt>
                <c:pt idx="54">
                  <c:v>-2.0236354504266698</c:v>
                </c:pt>
                <c:pt idx="55">
                  <c:v>-3.0210171694327399</c:v>
                </c:pt>
                <c:pt idx="56">
                  <c:v>-2.8339367904138002</c:v>
                </c:pt>
                <c:pt idx="57">
                  <c:v>-3.2516469810214299</c:v>
                </c:pt>
                <c:pt idx="58">
                  <c:v>-3.2576023661113904</c:v>
                </c:pt>
                <c:pt idx="59">
                  <c:v>-3.2527262407265902</c:v>
                </c:pt>
                <c:pt idx="60">
                  <c:v>-3.4663891004217602</c:v>
                </c:pt>
                <c:pt idx="61">
                  <c:v>-3.5585750444558903</c:v>
                </c:pt>
                <c:pt idx="62">
                  <c:v>-3.5362523959713004</c:v>
                </c:pt>
                <c:pt idx="63">
                  <c:v>-3.6518735885190097</c:v>
                </c:pt>
                <c:pt idx="64">
                  <c:v>-3.8148542646224</c:v>
                </c:pt>
                <c:pt idx="65">
                  <c:v>-3.7632059353448195</c:v>
                </c:pt>
                <c:pt idx="66">
                  <c:v>-3.5785524902277599</c:v>
                </c:pt>
                <c:pt idx="67">
                  <c:v>-3.7617523260833203</c:v>
                </c:pt>
                <c:pt idx="68">
                  <c:v>-3.9244551373466199</c:v>
                </c:pt>
                <c:pt idx="69">
                  <c:v>-3.3688131358984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0-490C-B531-E941996B2FE5}"/>
            </c:ext>
          </c:extLst>
        </c:ser>
        <c:ser>
          <c:idx val="0"/>
          <c:order val="2"/>
          <c:tx>
            <c:strRef>
              <c:f>'22_ábra_chart'!$H$11</c:f>
              <c:strCache>
                <c:ptCount val="1"/>
                <c:pt idx="0">
                  <c:v>Többváltozós hitel/GDP-rés (Kocsis - Sallay 2018, jobb skála)</c:v>
                </c:pt>
              </c:strCache>
            </c:strRef>
          </c:tx>
          <c:spPr>
            <a:ln w="28575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22_ábra_chart'!$E$12:$E$81</c:f>
              <c:strCache>
                <c:ptCount val="7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II.</c:v>
                </c:pt>
              </c:strCache>
            </c:strRef>
          </c:cat>
          <c:val>
            <c:numRef>
              <c:f>'22_ábra_chart'!$H$12:$H$81</c:f>
              <c:numCache>
                <c:formatCode>0.00</c:formatCode>
                <c:ptCount val="70"/>
                <c:pt idx="0">
                  <c:v>-2.292656281873251</c:v>
                </c:pt>
                <c:pt idx="1">
                  <c:v>-1.8466536249201526</c:v>
                </c:pt>
                <c:pt idx="2">
                  <c:v>-2.1408785373477626</c:v>
                </c:pt>
                <c:pt idx="3">
                  <c:v>-3.3930063530095813</c:v>
                </c:pt>
                <c:pt idx="4">
                  <c:v>-3.3560772283374729</c:v>
                </c:pt>
                <c:pt idx="5">
                  <c:v>-3.0856603101020008</c:v>
                </c:pt>
                <c:pt idx="6">
                  <c:v>-2.1624414319585616</c:v>
                </c:pt>
                <c:pt idx="7">
                  <c:v>-1.32736620268466</c:v>
                </c:pt>
                <c:pt idx="8">
                  <c:v>-0.69131317156064798</c:v>
                </c:pt>
                <c:pt idx="9">
                  <c:v>-0.49504114703525226</c:v>
                </c:pt>
                <c:pt idx="10">
                  <c:v>0.34399203121321942</c:v>
                </c:pt>
                <c:pt idx="11">
                  <c:v>1.4230250064150629</c:v>
                </c:pt>
                <c:pt idx="12">
                  <c:v>1.9554333368581811</c:v>
                </c:pt>
                <c:pt idx="13">
                  <c:v>1.8523540076929246</c:v>
                </c:pt>
                <c:pt idx="14">
                  <c:v>2.6736234438134554</c:v>
                </c:pt>
                <c:pt idx="15">
                  <c:v>4.8940460154338004</c:v>
                </c:pt>
                <c:pt idx="16">
                  <c:v>5.0538237007692661</c:v>
                </c:pt>
                <c:pt idx="17">
                  <c:v>4.8381948160872321</c:v>
                </c:pt>
                <c:pt idx="18">
                  <c:v>5.6234903619540813</c:v>
                </c:pt>
                <c:pt idx="19">
                  <c:v>6.0195430410062034</c:v>
                </c:pt>
                <c:pt idx="20">
                  <c:v>5.3902208835307883</c:v>
                </c:pt>
                <c:pt idx="21">
                  <c:v>6.4302886484837511</c:v>
                </c:pt>
                <c:pt idx="22">
                  <c:v>7.7951618789434018</c:v>
                </c:pt>
                <c:pt idx="23">
                  <c:v>9.4766268264961813</c:v>
                </c:pt>
                <c:pt idx="24">
                  <c:v>9.9402936948030494</c:v>
                </c:pt>
                <c:pt idx="25">
                  <c:v>9.0079083353520559</c:v>
                </c:pt>
                <c:pt idx="26">
                  <c:v>10.270154990498813</c:v>
                </c:pt>
                <c:pt idx="27">
                  <c:v>9.8346499029953467</c:v>
                </c:pt>
                <c:pt idx="28">
                  <c:v>9.2387022696664154</c:v>
                </c:pt>
                <c:pt idx="29">
                  <c:v>8.8919034155857055</c:v>
                </c:pt>
                <c:pt idx="30">
                  <c:v>7.8170401576634072</c:v>
                </c:pt>
                <c:pt idx="31">
                  <c:v>6.3380695581774944</c:v>
                </c:pt>
                <c:pt idx="32">
                  <c:v>5.9360883742385182</c:v>
                </c:pt>
                <c:pt idx="33">
                  <c:v>5.5464913410484264</c:v>
                </c:pt>
                <c:pt idx="34">
                  <c:v>4.9470070917262969</c:v>
                </c:pt>
                <c:pt idx="35">
                  <c:v>4.0161898989560569</c:v>
                </c:pt>
                <c:pt idx="36">
                  <c:v>2.6804046706790654</c:v>
                </c:pt>
                <c:pt idx="37">
                  <c:v>1.9369537772108147</c:v>
                </c:pt>
                <c:pt idx="38">
                  <c:v>1.4065765309827116</c:v>
                </c:pt>
                <c:pt idx="39">
                  <c:v>0.68294227457861845</c:v>
                </c:pt>
                <c:pt idx="40">
                  <c:v>0.18529418334580772</c:v>
                </c:pt>
                <c:pt idx="41">
                  <c:v>-0.22144651904015822</c:v>
                </c:pt>
                <c:pt idx="42">
                  <c:v>-0.33416179492858911</c:v>
                </c:pt>
                <c:pt idx="43">
                  <c:v>-0.56738898827031758</c:v>
                </c:pt>
                <c:pt idx="44">
                  <c:v>-1.122995393789078</c:v>
                </c:pt>
                <c:pt idx="45">
                  <c:v>-1.6035534296404363</c:v>
                </c:pt>
                <c:pt idx="46">
                  <c:v>-1.3139650411927883</c:v>
                </c:pt>
                <c:pt idx="47">
                  <c:v>-2.5606156378060021</c:v>
                </c:pt>
                <c:pt idx="48">
                  <c:v>-3.4424931415633853</c:v>
                </c:pt>
                <c:pt idx="49">
                  <c:v>-3.8061461844746622</c:v>
                </c:pt>
                <c:pt idx="50">
                  <c:v>-4.4568217286042158</c:v>
                </c:pt>
                <c:pt idx="51">
                  <c:v>-4.9973531779118563</c:v>
                </c:pt>
                <c:pt idx="52">
                  <c:v>-6.4322383744929237</c:v>
                </c:pt>
                <c:pt idx="53">
                  <c:v>-7.4887481503936622</c:v>
                </c:pt>
                <c:pt idx="54">
                  <c:v>-7.6265190184790494</c:v>
                </c:pt>
                <c:pt idx="55">
                  <c:v>-9.116580840551622</c:v>
                </c:pt>
                <c:pt idx="56">
                  <c:v>-8.8556476803329538</c:v>
                </c:pt>
                <c:pt idx="57">
                  <c:v>-8.4110420483751085</c:v>
                </c:pt>
                <c:pt idx="58">
                  <c:v>-8.1596286997861416</c:v>
                </c:pt>
                <c:pt idx="59">
                  <c:v>-7.8695937607108188</c:v>
                </c:pt>
                <c:pt idx="60">
                  <c:v>-7.7918028787498619</c:v>
                </c:pt>
                <c:pt idx="61">
                  <c:v>-8.3290884520410771</c:v>
                </c:pt>
                <c:pt idx="62">
                  <c:v>-7.9271994677555329</c:v>
                </c:pt>
                <c:pt idx="63">
                  <c:v>-7.8438412747759338</c:v>
                </c:pt>
                <c:pt idx="64">
                  <c:v>-7.9222416349192359</c:v>
                </c:pt>
                <c:pt idx="65">
                  <c:v>-7.7524635634785959</c:v>
                </c:pt>
                <c:pt idx="66">
                  <c:v>-7.564045098387254</c:v>
                </c:pt>
                <c:pt idx="67">
                  <c:v>-7.6947246796162494</c:v>
                </c:pt>
                <c:pt idx="68">
                  <c:v>-7.8624581539946172</c:v>
                </c:pt>
                <c:pt idx="69">
                  <c:v>-7.238660078101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D0-490C-B531-E941996B2FE5}"/>
            </c:ext>
          </c:extLst>
        </c:ser>
        <c:ser>
          <c:idx val="2"/>
          <c:order val="3"/>
          <c:tx>
            <c:strRef>
              <c:f>'22_ábra_chart'!$I$11</c:f>
              <c:strCache>
                <c:ptCount val="1"/>
                <c:pt idx="0">
                  <c:v>Addicionális egyváltozós hitel/GDP-rés (jobb skála)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2_ábra_chart'!$E$12:$E$81</c:f>
              <c:strCache>
                <c:ptCount val="7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II.</c:v>
                </c:pt>
              </c:strCache>
            </c:strRef>
          </c:cat>
          <c:val>
            <c:numRef>
              <c:f>'22_ábra_chart'!$I$12:$I$81</c:f>
              <c:numCache>
                <c:formatCode>0.00</c:formatCode>
                <c:ptCount val="70"/>
                <c:pt idx="0">
                  <c:v>-1.9500528072852532</c:v>
                </c:pt>
                <c:pt idx="1">
                  <c:v>-1.4371141982962179</c:v>
                </c:pt>
                <c:pt idx="2">
                  <c:v>-1.0228161401768965</c:v>
                </c:pt>
                <c:pt idx="3">
                  <c:v>-1.4910328768717847</c:v>
                </c:pt>
                <c:pt idx="4">
                  <c:v>-0.75104546786647219</c:v>
                </c:pt>
                <c:pt idx="5">
                  <c:v>-0.1861070226042969</c:v>
                </c:pt>
                <c:pt idx="6">
                  <c:v>0.5314685758376001</c:v>
                </c:pt>
                <c:pt idx="7">
                  <c:v>0.62558624864073664</c:v>
                </c:pt>
                <c:pt idx="8">
                  <c:v>0.80674349600915107</c:v>
                </c:pt>
                <c:pt idx="9">
                  <c:v>0.93478895567008635</c:v>
                </c:pt>
                <c:pt idx="10">
                  <c:v>1.3427166862617561</c:v>
                </c:pt>
                <c:pt idx="11">
                  <c:v>2.2383285493176963</c:v>
                </c:pt>
                <c:pt idx="12">
                  <c:v>2.3291586106636508</c:v>
                </c:pt>
                <c:pt idx="13">
                  <c:v>1.6178722667867298</c:v>
                </c:pt>
                <c:pt idx="14">
                  <c:v>1.8611000137833535</c:v>
                </c:pt>
                <c:pt idx="15">
                  <c:v>3.4744627946837952</c:v>
                </c:pt>
                <c:pt idx="16">
                  <c:v>3.0160826365299336</c:v>
                </c:pt>
                <c:pt idx="17">
                  <c:v>2.7228306238678357</c:v>
                </c:pt>
                <c:pt idx="18">
                  <c:v>3.2757522831795782</c:v>
                </c:pt>
                <c:pt idx="19">
                  <c:v>3.6921254300244328</c:v>
                </c:pt>
                <c:pt idx="20">
                  <c:v>2.5289987086128889</c:v>
                </c:pt>
                <c:pt idx="21">
                  <c:v>2.9658898457184151</c:v>
                </c:pt>
                <c:pt idx="22">
                  <c:v>3.7726824412043669</c:v>
                </c:pt>
                <c:pt idx="23">
                  <c:v>4.9387837175144469</c:v>
                </c:pt>
                <c:pt idx="24">
                  <c:v>4.8249903918819115</c:v>
                </c:pt>
                <c:pt idx="25">
                  <c:v>3.3514448018934573</c:v>
                </c:pt>
                <c:pt idx="26">
                  <c:v>4.1636829562641822</c:v>
                </c:pt>
                <c:pt idx="27">
                  <c:v>3.3254490703304427</c:v>
                </c:pt>
                <c:pt idx="28">
                  <c:v>2.5376488953825103</c:v>
                </c:pt>
                <c:pt idx="29">
                  <c:v>1.6886848234078045</c:v>
                </c:pt>
                <c:pt idx="30">
                  <c:v>0.37539520734367926</c:v>
                </c:pt>
                <c:pt idx="31">
                  <c:v>-1.0669417011872042</c:v>
                </c:pt>
                <c:pt idx="32">
                  <c:v>-1.8791463543158855</c:v>
                </c:pt>
                <c:pt idx="33">
                  <c:v>-2.2738620884288139</c:v>
                </c:pt>
                <c:pt idx="34">
                  <c:v>-2.9496907989074685</c:v>
                </c:pt>
                <c:pt idx="35">
                  <c:v>-3.9540584328157138</c:v>
                </c:pt>
                <c:pt idx="36">
                  <c:v>-5.1657614043165694</c:v>
                </c:pt>
                <c:pt idx="37">
                  <c:v>-5.6081276895703809</c:v>
                </c:pt>
                <c:pt idx="38">
                  <c:v>-5.9230049469420507</c:v>
                </c:pt>
                <c:pt idx="39">
                  <c:v>-6.6334432824903473</c:v>
                </c:pt>
                <c:pt idx="40">
                  <c:v>-7.0573589482948265</c:v>
                </c:pt>
                <c:pt idx="41">
                  <c:v>-7.4660704243182252</c:v>
                </c:pt>
                <c:pt idx="42">
                  <c:v>-7.5912141492519574</c:v>
                </c:pt>
                <c:pt idx="43">
                  <c:v>-7.8641075131468909</c:v>
                </c:pt>
                <c:pt idx="44">
                  <c:v>-8.3149143472633789</c:v>
                </c:pt>
                <c:pt idx="45">
                  <c:v>-8.6947211207837078</c:v>
                </c:pt>
                <c:pt idx="46">
                  <c:v>-8.1278505167783273</c:v>
                </c:pt>
                <c:pt idx="47">
                  <c:v>-9.1046995558969286</c:v>
                </c:pt>
                <c:pt idx="48">
                  <c:v>-9.5941683683622223</c:v>
                </c:pt>
                <c:pt idx="49">
                  <c:v>-9.4901611956933003</c:v>
                </c:pt>
                <c:pt idx="50">
                  <c:v>-9.3806338019676119</c:v>
                </c:pt>
                <c:pt idx="51">
                  <c:v>-9.2203954597797235</c:v>
                </c:pt>
                <c:pt idx="52">
                  <c:v>-9.9665906982405268</c:v>
                </c:pt>
                <c:pt idx="53">
                  <c:v>-10.423940489846764</c:v>
                </c:pt>
                <c:pt idx="54">
                  <c:v>-10.088584674475914</c:v>
                </c:pt>
                <c:pt idx="55">
                  <c:v>-11.211792785581725</c:v>
                </c:pt>
                <c:pt idx="56">
                  <c:v>-10.456580831374886</c:v>
                </c:pt>
                <c:pt idx="57">
                  <c:v>-9.5593760806170387</c:v>
                </c:pt>
                <c:pt idx="58">
                  <c:v>-8.9058627603567402</c:v>
                </c:pt>
                <c:pt idx="59">
                  <c:v>-8.2579235208869832</c:v>
                </c:pt>
                <c:pt idx="60">
                  <c:v>-7.8983367907755273</c:v>
                </c:pt>
                <c:pt idx="61">
                  <c:v>-7.968046187295915</c:v>
                </c:pt>
                <c:pt idx="62">
                  <c:v>-7.0364367741055318</c:v>
                </c:pt>
                <c:pt idx="63">
                  <c:v>-6.439220955518735</c:v>
                </c:pt>
                <c:pt idx="64">
                  <c:v>-5.9090199703984716</c:v>
                </c:pt>
                <c:pt idx="65">
                  <c:v>-5.1715609472583317</c:v>
                </c:pt>
                <c:pt idx="66">
                  <c:v>-4.3973072868965879</c:v>
                </c:pt>
                <c:pt idx="67">
                  <c:v>-4.0109525803114181</c:v>
                </c:pt>
                <c:pt idx="68">
                  <c:v>-3.6682465263334123</c:v>
                </c:pt>
                <c:pt idx="69">
                  <c:v>-2.6165368277553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D0-490C-B531-E941996B2F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81780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2"/>
        <c:majorTimeUnit val="months"/>
        <c:minorUnit val="12"/>
        <c:minorTimeUnit val="days"/>
      </c:dateAx>
      <c:valAx>
        <c:axId val="1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%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6.9895138888888902E-2"/>
              <c:y val="9.642037037037037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817807536"/>
        <c:crossesAt val="1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sz="1600" b="0"/>
                  <a:t>százalékpo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0.77398263888888885"/>
              <c:y val="9.624444444444444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"/>
        <c:crosses val="max"/>
        <c:crossBetween val="between"/>
        <c:majorUnit val="5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7817431949255977E-2"/>
          <c:y val="0.80240203703703705"/>
          <c:w val="0.86691593134328404"/>
          <c:h val="0.1905424074074074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71593382422501E-2"/>
          <c:y val="6.3414999999999999E-2"/>
          <c:w val="0.88802112632543251"/>
          <c:h val="0.57591923276071288"/>
        </c:manualLayout>
      </c:layout>
      <c:lineChart>
        <c:grouping val="standard"/>
        <c:varyColors val="0"/>
        <c:ser>
          <c:idx val="5"/>
          <c:order val="0"/>
          <c:tx>
            <c:strRef>
              <c:f>'22_ábra_chart'!$F$10</c:f>
              <c:strCache>
                <c:ptCount val="1"/>
                <c:pt idx="0">
                  <c:v>Additional credit-to-GDP</c:v>
                </c:pt>
              </c:strCache>
            </c:strRef>
          </c:tx>
          <c:spPr>
            <a:ln w="2857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2_ábra_chart'!$D$12:$D$81</c:f>
              <c:strCache>
                <c:ptCount val="7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</c:strCache>
            </c:strRef>
          </c:cat>
          <c:val>
            <c:numRef>
              <c:f>'22_ábra_chart'!$F$12:$F$81</c:f>
              <c:numCache>
                <c:formatCode>0.00</c:formatCode>
                <c:ptCount val="70"/>
                <c:pt idx="0">
                  <c:v>26.311447192714748</c:v>
                </c:pt>
                <c:pt idx="1">
                  <c:v>26.548085801703781</c:v>
                </c:pt>
                <c:pt idx="2">
                  <c:v>26.782183859823107</c:v>
                </c:pt>
                <c:pt idx="3">
                  <c:v>26.013767123128218</c:v>
                </c:pt>
                <c:pt idx="4">
                  <c:v>26.613554532133527</c:v>
                </c:pt>
                <c:pt idx="5">
                  <c:v>27.156392977395701</c:v>
                </c:pt>
                <c:pt idx="6">
                  <c:v>27.998068575837603</c:v>
                </c:pt>
                <c:pt idx="7">
                  <c:v>28.23698624864074</c:v>
                </c:pt>
                <c:pt idx="8">
                  <c:v>28.599243496009148</c:v>
                </c:pt>
                <c:pt idx="9">
                  <c:v>28.934088955670084</c:v>
                </c:pt>
                <c:pt idx="10">
                  <c:v>29.621716686261756</c:v>
                </c:pt>
                <c:pt idx="11">
                  <c:v>30.947828549317695</c:v>
                </c:pt>
                <c:pt idx="12">
                  <c:v>31.490158610663649</c:v>
                </c:pt>
                <c:pt idx="13">
                  <c:v>31.129272266786728</c:v>
                </c:pt>
                <c:pt idx="14">
                  <c:v>31.762700013783356</c:v>
                </c:pt>
                <c:pt idx="15">
                  <c:v>33.998262794683797</c:v>
                </c:pt>
                <c:pt idx="16">
                  <c:v>34.107882636529936</c:v>
                </c:pt>
                <c:pt idx="17">
                  <c:v>34.350730623867832</c:v>
                </c:pt>
                <c:pt idx="18">
                  <c:v>35.516152283179579</c:v>
                </c:pt>
                <c:pt idx="19">
                  <c:v>36.603325430024434</c:v>
                </c:pt>
                <c:pt idx="20">
                  <c:v>35.97809870861289</c:v>
                </c:pt>
                <c:pt idx="21">
                  <c:v>37.008689845718415</c:v>
                </c:pt>
                <c:pt idx="22">
                  <c:v>38.506482441204362</c:v>
                </c:pt>
                <c:pt idx="23">
                  <c:v>40.499583717514447</c:v>
                </c:pt>
                <c:pt idx="24">
                  <c:v>41.208690391881916</c:v>
                </c:pt>
                <c:pt idx="25">
                  <c:v>40.410344801893459</c:v>
                </c:pt>
                <c:pt idx="26">
                  <c:v>41.986682956264183</c:v>
                </c:pt>
                <c:pt idx="27">
                  <c:v>41.834549070330446</c:v>
                </c:pt>
                <c:pt idx="28">
                  <c:v>41.660248895382509</c:v>
                </c:pt>
                <c:pt idx="29">
                  <c:v>41.346684823407806</c:v>
                </c:pt>
                <c:pt idx="30">
                  <c:v>40.447295207343679</c:v>
                </c:pt>
                <c:pt idx="31">
                  <c:v>39.286158298812794</c:v>
                </c:pt>
                <c:pt idx="32">
                  <c:v>38.680053645684119</c:v>
                </c:pt>
                <c:pt idx="33">
                  <c:v>38.453737911571189</c:v>
                </c:pt>
                <c:pt idx="34">
                  <c:v>37.884409201092531</c:v>
                </c:pt>
                <c:pt idx="35">
                  <c:v>36.896541567184286</c:v>
                </c:pt>
                <c:pt idx="36">
                  <c:v>35.594138595683432</c:v>
                </c:pt>
                <c:pt idx="37">
                  <c:v>35.017672310429617</c:v>
                </c:pt>
                <c:pt idx="38">
                  <c:v>34.535795053057953</c:v>
                </c:pt>
                <c:pt idx="39">
                  <c:v>33.593856717509652</c:v>
                </c:pt>
                <c:pt idx="40">
                  <c:v>32.896541051705171</c:v>
                </c:pt>
                <c:pt idx="41">
                  <c:v>32.173529575681776</c:v>
                </c:pt>
                <c:pt idx="42">
                  <c:v>31.715085850748043</c:v>
                </c:pt>
                <c:pt idx="43">
                  <c:v>31.078592486853111</c:v>
                </c:pt>
                <c:pt idx="44">
                  <c:v>30.22058565273662</c:v>
                </c:pt>
                <c:pt idx="45">
                  <c:v>29.395078879216296</c:v>
                </c:pt>
                <c:pt idx="46">
                  <c:v>29.546449483221675</c:v>
                </c:pt>
                <c:pt idx="47">
                  <c:v>28.073500444103068</c:v>
                </c:pt>
                <c:pt idx="48">
                  <c:v>27.041531631637778</c:v>
                </c:pt>
                <c:pt idx="49">
                  <c:v>26.598138804306704</c:v>
                </c:pt>
                <c:pt idx="50">
                  <c:v>26.155666198032385</c:v>
                </c:pt>
                <c:pt idx="51">
                  <c:v>25.762904540220276</c:v>
                </c:pt>
                <c:pt idx="52">
                  <c:v>24.40080930175947</c:v>
                </c:pt>
                <c:pt idx="53">
                  <c:v>23.283759510153239</c:v>
                </c:pt>
                <c:pt idx="54">
                  <c:v>22.968215325524081</c:v>
                </c:pt>
                <c:pt idx="55">
                  <c:v>21.106307214418276</c:v>
                </c:pt>
                <c:pt idx="56">
                  <c:v>21.157719168625114</c:v>
                </c:pt>
                <c:pt idx="57">
                  <c:v>21.395823919382959</c:v>
                </c:pt>
                <c:pt idx="58">
                  <c:v>21.419937239643261</c:v>
                </c:pt>
                <c:pt idx="59">
                  <c:v>21.468176479113016</c:v>
                </c:pt>
                <c:pt idx="60">
                  <c:v>21.23986320922447</c:v>
                </c:pt>
                <c:pt idx="61">
                  <c:v>20.567053812704089</c:v>
                </c:pt>
                <c:pt idx="62">
                  <c:v>20.943463225894469</c:v>
                </c:pt>
                <c:pt idx="63">
                  <c:v>21.013279044481266</c:v>
                </c:pt>
                <c:pt idx="64">
                  <c:v>21.040280029601526</c:v>
                </c:pt>
                <c:pt idx="65">
                  <c:v>21.312039052741671</c:v>
                </c:pt>
                <c:pt idx="66">
                  <c:v>21.661192713103414</c:v>
                </c:pt>
                <c:pt idx="67">
                  <c:v>21.639947419688582</c:v>
                </c:pt>
                <c:pt idx="68">
                  <c:v>21.590353473666585</c:v>
                </c:pt>
                <c:pt idx="69">
                  <c:v>22.308663172244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458-4826-8392-7B6CA1F12D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807536"/>
        <c:axId val="1"/>
      </c:lineChart>
      <c:lineChart>
        <c:grouping val="standard"/>
        <c:varyColors val="0"/>
        <c:ser>
          <c:idx val="1"/>
          <c:order val="1"/>
          <c:tx>
            <c:strRef>
              <c:f>'22_ábra_chart'!$G$10</c:f>
              <c:strCache>
                <c:ptCount val="1"/>
                <c:pt idx="0">
                  <c:v>Multivariate credit-to-GDP gap (Hosszú et al. 2015, RHS)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2_ábra_chart'!$D$12:$D$81</c:f>
              <c:strCache>
                <c:ptCount val="7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</c:strCache>
            </c:strRef>
          </c:cat>
          <c:val>
            <c:numRef>
              <c:f>'22_ábra_chart'!$G$12:$G$81</c:f>
              <c:numCache>
                <c:formatCode>0.00</c:formatCode>
                <c:ptCount val="70"/>
                <c:pt idx="0">
                  <c:v>-1.9422277894364699</c:v>
                </c:pt>
                <c:pt idx="1">
                  <c:v>-1.6139283952534298</c:v>
                </c:pt>
                <c:pt idx="2">
                  <c:v>-1.20840365473399</c:v>
                </c:pt>
                <c:pt idx="3">
                  <c:v>-1.9574250423671402</c:v>
                </c:pt>
                <c:pt idx="4">
                  <c:v>-1.30298799201783</c:v>
                </c:pt>
                <c:pt idx="5">
                  <c:v>-0.80306291203504598</c:v>
                </c:pt>
                <c:pt idx="6">
                  <c:v>3.25251166106377E-2</c:v>
                </c:pt>
                <c:pt idx="7">
                  <c:v>0.16459223222827199</c:v>
                </c:pt>
                <c:pt idx="8">
                  <c:v>0.54595637720352097</c:v>
                </c:pt>
                <c:pt idx="9">
                  <c:v>0.73436391674922608</c:v>
                </c:pt>
                <c:pt idx="10">
                  <c:v>1.3018155959214401</c:v>
                </c:pt>
                <c:pt idx="11">
                  <c:v>2.47945432531181</c:v>
                </c:pt>
                <c:pt idx="12">
                  <c:v>2.8862933766222301</c:v>
                </c:pt>
                <c:pt idx="13">
                  <c:v>2.45728075170608</c:v>
                </c:pt>
                <c:pt idx="14">
                  <c:v>2.9560047357781101</c:v>
                </c:pt>
                <c:pt idx="15">
                  <c:v>4.1080760888776195</c:v>
                </c:pt>
                <c:pt idx="16">
                  <c:v>3.6801621909961</c:v>
                </c:pt>
                <c:pt idx="17">
                  <c:v>3.6288959917286903</c:v>
                </c:pt>
                <c:pt idx="18">
                  <c:v>4.5606236629904195</c:v>
                </c:pt>
                <c:pt idx="19">
                  <c:v>5.4786252088192002</c:v>
                </c:pt>
                <c:pt idx="20">
                  <c:v>4.7026252704667604</c:v>
                </c:pt>
                <c:pt idx="21">
                  <c:v>5.4810657740611894</c:v>
                </c:pt>
                <c:pt idx="22">
                  <c:v>6.6838585257494501</c:v>
                </c:pt>
                <c:pt idx="23">
                  <c:v>8.34347873915282</c:v>
                </c:pt>
                <c:pt idx="24">
                  <c:v>8.928879579923791</c:v>
                </c:pt>
                <c:pt idx="25">
                  <c:v>8.1504324504569698</c:v>
                </c:pt>
                <c:pt idx="26">
                  <c:v>9.61316971838135</c:v>
                </c:pt>
                <c:pt idx="27">
                  <c:v>9.4223378640863586</c:v>
                </c:pt>
                <c:pt idx="28">
                  <c:v>9.2027946215792298</c:v>
                </c:pt>
                <c:pt idx="29">
                  <c:v>9.051245695890719</c:v>
                </c:pt>
                <c:pt idx="30">
                  <c:v>8.3237408603878098</c:v>
                </c:pt>
                <c:pt idx="31">
                  <c:v>7.6781266409581299</c:v>
                </c:pt>
                <c:pt idx="32">
                  <c:v>7.3685378588156798</c:v>
                </c:pt>
                <c:pt idx="33">
                  <c:v>6.7200389591484306</c:v>
                </c:pt>
                <c:pt idx="34">
                  <c:v>6.5533255088330495</c:v>
                </c:pt>
                <c:pt idx="35">
                  <c:v>6.0127244693647102</c:v>
                </c:pt>
                <c:pt idx="36">
                  <c:v>5.08512025635362</c:v>
                </c:pt>
                <c:pt idx="37">
                  <c:v>4.8232482228641702</c:v>
                </c:pt>
                <c:pt idx="38">
                  <c:v>4.6024245135826298</c:v>
                </c:pt>
                <c:pt idx="39">
                  <c:v>3.9920052046729797</c:v>
                </c:pt>
                <c:pt idx="40">
                  <c:v>3.5498833012606599</c:v>
                </c:pt>
                <c:pt idx="41">
                  <c:v>3.2101227201363103</c:v>
                </c:pt>
                <c:pt idx="42">
                  <c:v>2.9655552116267097</c:v>
                </c:pt>
                <c:pt idx="43">
                  <c:v>2.5329295777246501</c:v>
                </c:pt>
                <c:pt idx="44">
                  <c:v>2.0236426836734398</c:v>
                </c:pt>
                <c:pt idx="45">
                  <c:v>1.6085006326892599</c:v>
                </c:pt>
                <c:pt idx="46">
                  <c:v>2.0895363761919001</c:v>
                </c:pt>
                <c:pt idx="47">
                  <c:v>1.0813855135285699</c:v>
                </c:pt>
                <c:pt idx="48">
                  <c:v>0.316833386657492</c:v>
                </c:pt>
                <c:pt idx="49">
                  <c:v>0.23527379608548299</c:v>
                </c:pt>
                <c:pt idx="50">
                  <c:v>0.10702261911384699</c:v>
                </c:pt>
                <c:pt idx="51">
                  <c:v>-1.3641586144289E-2</c:v>
                </c:pt>
                <c:pt idx="52">
                  <c:v>-1.0190509547372302</c:v>
                </c:pt>
                <c:pt idx="53">
                  <c:v>-1.9298398259283998</c:v>
                </c:pt>
                <c:pt idx="54">
                  <c:v>-2.0236354504266698</c:v>
                </c:pt>
                <c:pt idx="55">
                  <c:v>-3.0210171694327399</c:v>
                </c:pt>
                <c:pt idx="56">
                  <c:v>-2.8339367904138002</c:v>
                </c:pt>
                <c:pt idx="57">
                  <c:v>-3.2516469810214299</c:v>
                </c:pt>
                <c:pt idx="58">
                  <c:v>-3.2576023661113904</c:v>
                </c:pt>
                <c:pt idx="59">
                  <c:v>-3.2527262407265902</c:v>
                </c:pt>
                <c:pt idx="60">
                  <c:v>-3.4663891004217602</c:v>
                </c:pt>
                <c:pt idx="61">
                  <c:v>-3.5585750444558903</c:v>
                </c:pt>
                <c:pt idx="62">
                  <c:v>-3.5362523959713004</c:v>
                </c:pt>
                <c:pt idx="63">
                  <c:v>-3.6518735885190097</c:v>
                </c:pt>
                <c:pt idx="64">
                  <c:v>-3.8148542646224</c:v>
                </c:pt>
                <c:pt idx="65">
                  <c:v>-3.7632059353448195</c:v>
                </c:pt>
                <c:pt idx="66">
                  <c:v>-3.5785524902277599</c:v>
                </c:pt>
                <c:pt idx="67">
                  <c:v>-3.7617523260833203</c:v>
                </c:pt>
                <c:pt idx="68">
                  <c:v>-3.9244551373466199</c:v>
                </c:pt>
                <c:pt idx="69">
                  <c:v>-3.3688131358984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458-4826-8392-7B6CA1F12DF8}"/>
            </c:ext>
          </c:extLst>
        </c:ser>
        <c:ser>
          <c:idx val="2"/>
          <c:order val="2"/>
          <c:tx>
            <c:strRef>
              <c:f>'22_ábra_chart'!$H$10</c:f>
              <c:strCache>
                <c:ptCount val="1"/>
                <c:pt idx="0">
                  <c:v>Multivariate credit-to-GDP gap (Kocsis - Sallay 2018, RHS)</c:v>
                </c:pt>
              </c:strCache>
            </c:strRef>
          </c:tx>
          <c:spPr>
            <a:ln w="28575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22_ábra_chart'!$D$12:$D$81</c:f>
              <c:strCache>
                <c:ptCount val="7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</c:strCache>
            </c:strRef>
          </c:cat>
          <c:val>
            <c:numRef>
              <c:f>'22_ábra_chart'!$H$12:$H$81</c:f>
              <c:numCache>
                <c:formatCode>0.00</c:formatCode>
                <c:ptCount val="70"/>
                <c:pt idx="0">
                  <c:v>-2.292656281873251</c:v>
                </c:pt>
                <c:pt idx="1">
                  <c:v>-1.8466536249201526</c:v>
                </c:pt>
                <c:pt idx="2">
                  <c:v>-2.1408785373477626</c:v>
                </c:pt>
                <c:pt idx="3">
                  <c:v>-3.3930063530095813</c:v>
                </c:pt>
                <c:pt idx="4">
                  <c:v>-3.3560772283374729</c:v>
                </c:pt>
                <c:pt idx="5">
                  <c:v>-3.0856603101020008</c:v>
                </c:pt>
                <c:pt idx="6">
                  <c:v>-2.1624414319585616</c:v>
                </c:pt>
                <c:pt idx="7">
                  <c:v>-1.32736620268466</c:v>
                </c:pt>
                <c:pt idx="8">
                  <c:v>-0.69131317156064798</c:v>
                </c:pt>
                <c:pt idx="9">
                  <c:v>-0.49504114703525226</c:v>
                </c:pt>
                <c:pt idx="10">
                  <c:v>0.34399203121321942</c:v>
                </c:pt>
                <c:pt idx="11">
                  <c:v>1.4230250064150629</c:v>
                </c:pt>
                <c:pt idx="12">
                  <c:v>1.9554333368581811</c:v>
                </c:pt>
                <c:pt idx="13">
                  <c:v>1.8523540076929246</c:v>
                </c:pt>
                <c:pt idx="14">
                  <c:v>2.6736234438134554</c:v>
                </c:pt>
                <c:pt idx="15">
                  <c:v>4.8940460154338004</c:v>
                </c:pt>
                <c:pt idx="16">
                  <c:v>5.0538237007692661</c:v>
                </c:pt>
                <c:pt idx="17">
                  <c:v>4.8381948160872321</c:v>
                </c:pt>
                <c:pt idx="18">
                  <c:v>5.6234903619540813</c:v>
                </c:pt>
                <c:pt idx="19">
                  <c:v>6.0195430410062034</c:v>
                </c:pt>
                <c:pt idx="20">
                  <c:v>5.3902208835307883</c:v>
                </c:pt>
                <c:pt idx="21">
                  <c:v>6.4302886484837511</c:v>
                </c:pt>
                <c:pt idx="22">
                  <c:v>7.7951618789434018</c:v>
                </c:pt>
                <c:pt idx="23">
                  <c:v>9.4766268264961813</c:v>
                </c:pt>
                <c:pt idx="24">
                  <c:v>9.9402936948030494</c:v>
                </c:pt>
                <c:pt idx="25">
                  <c:v>9.0079083353520559</c:v>
                </c:pt>
                <c:pt idx="26">
                  <c:v>10.270154990498813</c:v>
                </c:pt>
                <c:pt idx="27">
                  <c:v>9.8346499029953467</c:v>
                </c:pt>
                <c:pt idx="28">
                  <c:v>9.2387022696664154</c:v>
                </c:pt>
                <c:pt idx="29">
                  <c:v>8.8919034155857055</c:v>
                </c:pt>
                <c:pt idx="30">
                  <c:v>7.8170401576634072</c:v>
                </c:pt>
                <c:pt idx="31">
                  <c:v>6.3380695581774944</c:v>
                </c:pt>
                <c:pt idx="32">
                  <c:v>5.9360883742385182</c:v>
                </c:pt>
                <c:pt idx="33">
                  <c:v>5.5464913410484264</c:v>
                </c:pt>
                <c:pt idx="34">
                  <c:v>4.9470070917262969</c:v>
                </c:pt>
                <c:pt idx="35">
                  <c:v>4.0161898989560569</c:v>
                </c:pt>
                <c:pt idx="36">
                  <c:v>2.6804046706790654</c:v>
                </c:pt>
                <c:pt idx="37">
                  <c:v>1.9369537772108147</c:v>
                </c:pt>
                <c:pt idx="38">
                  <c:v>1.4065765309827116</c:v>
                </c:pt>
                <c:pt idx="39">
                  <c:v>0.68294227457861845</c:v>
                </c:pt>
                <c:pt idx="40">
                  <c:v>0.18529418334580772</c:v>
                </c:pt>
                <c:pt idx="41">
                  <c:v>-0.22144651904015822</c:v>
                </c:pt>
                <c:pt idx="42">
                  <c:v>-0.33416179492858911</c:v>
                </c:pt>
                <c:pt idx="43">
                  <c:v>-0.56738898827031758</c:v>
                </c:pt>
                <c:pt idx="44">
                  <c:v>-1.122995393789078</c:v>
                </c:pt>
                <c:pt idx="45">
                  <c:v>-1.6035534296404363</c:v>
                </c:pt>
                <c:pt idx="46">
                  <c:v>-1.3139650411927883</c:v>
                </c:pt>
                <c:pt idx="47">
                  <c:v>-2.5606156378060021</c:v>
                </c:pt>
                <c:pt idx="48">
                  <c:v>-3.4424931415633853</c:v>
                </c:pt>
                <c:pt idx="49">
                  <c:v>-3.8061461844746622</c:v>
                </c:pt>
                <c:pt idx="50">
                  <c:v>-4.4568217286042158</c:v>
                </c:pt>
                <c:pt idx="51">
                  <c:v>-4.9973531779118563</c:v>
                </c:pt>
                <c:pt idx="52">
                  <c:v>-6.4322383744929237</c:v>
                </c:pt>
                <c:pt idx="53">
                  <c:v>-7.4887481503936622</c:v>
                </c:pt>
                <c:pt idx="54">
                  <c:v>-7.6265190184790494</c:v>
                </c:pt>
                <c:pt idx="55">
                  <c:v>-9.116580840551622</c:v>
                </c:pt>
                <c:pt idx="56">
                  <c:v>-8.8556476803329538</c:v>
                </c:pt>
                <c:pt idx="57">
                  <c:v>-8.4110420483751085</c:v>
                </c:pt>
                <c:pt idx="58">
                  <c:v>-8.1596286997861416</c:v>
                </c:pt>
                <c:pt idx="59">
                  <c:v>-7.8695937607108188</c:v>
                </c:pt>
                <c:pt idx="60">
                  <c:v>-7.7918028787498619</c:v>
                </c:pt>
                <c:pt idx="61">
                  <c:v>-8.3290884520410771</c:v>
                </c:pt>
                <c:pt idx="62">
                  <c:v>-7.9271994677555329</c:v>
                </c:pt>
                <c:pt idx="63">
                  <c:v>-7.8438412747759338</c:v>
                </c:pt>
                <c:pt idx="64">
                  <c:v>-7.9222416349192359</c:v>
                </c:pt>
                <c:pt idx="65">
                  <c:v>-7.7524635634785959</c:v>
                </c:pt>
                <c:pt idx="66">
                  <c:v>-7.564045098387254</c:v>
                </c:pt>
                <c:pt idx="67">
                  <c:v>-7.6947246796162494</c:v>
                </c:pt>
                <c:pt idx="68">
                  <c:v>-7.8624581539946172</c:v>
                </c:pt>
                <c:pt idx="69">
                  <c:v>-7.238660078101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58-4826-8392-7B6CA1F12DF8}"/>
            </c:ext>
          </c:extLst>
        </c:ser>
        <c:ser>
          <c:idx val="0"/>
          <c:order val="3"/>
          <c:tx>
            <c:strRef>
              <c:f>'22_ábra_chart'!$I$10</c:f>
              <c:strCache>
                <c:ptCount val="1"/>
                <c:pt idx="0">
                  <c:v>Additional univariate credit-to-GDP gap (RHS)</c:v>
                </c:pt>
              </c:strCache>
            </c:strRef>
          </c:tx>
          <c:spPr>
            <a:ln w="28575">
              <a:solidFill>
                <a:schemeClr val="accent1"/>
              </a:solidFill>
            </a:ln>
          </c:spPr>
          <c:marker>
            <c:symbol val="none"/>
          </c:marker>
          <c:cat>
            <c:strRef>
              <c:f>'22_ábra_chart'!$D$12:$D$81</c:f>
              <c:strCache>
                <c:ptCount val="7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</c:strCache>
            </c:strRef>
          </c:cat>
          <c:val>
            <c:numRef>
              <c:f>'22_ábra_chart'!$I$12:$I$81</c:f>
              <c:numCache>
                <c:formatCode>0.00</c:formatCode>
                <c:ptCount val="70"/>
                <c:pt idx="0">
                  <c:v>-1.9500528072852532</c:v>
                </c:pt>
                <c:pt idx="1">
                  <c:v>-1.4371141982962179</c:v>
                </c:pt>
                <c:pt idx="2">
                  <c:v>-1.0228161401768965</c:v>
                </c:pt>
                <c:pt idx="3">
                  <c:v>-1.4910328768717847</c:v>
                </c:pt>
                <c:pt idx="4">
                  <c:v>-0.75104546786647219</c:v>
                </c:pt>
                <c:pt idx="5">
                  <c:v>-0.1861070226042969</c:v>
                </c:pt>
                <c:pt idx="6">
                  <c:v>0.5314685758376001</c:v>
                </c:pt>
                <c:pt idx="7">
                  <c:v>0.62558624864073664</c:v>
                </c:pt>
                <c:pt idx="8">
                  <c:v>0.80674349600915107</c:v>
                </c:pt>
                <c:pt idx="9">
                  <c:v>0.93478895567008635</c:v>
                </c:pt>
                <c:pt idx="10">
                  <c:v>1.3427166862617561</c:v>
                </c:pt>
                <c:pt idx="11">
                  <c:v>2.2383285493176963</c:v>
                </c:pt>
                <c:pt idx="12">
                  <c:v>2.3291586106636508</c:v>
                </c:pt>
                <c:pt idx="13">
                  <c:v>1.6178722667867298</c:v>
                </c:pt>
                <c:pt idx="14">
                  <c:v>1.8611000137833535</c:v>
                </c:pt>
                <c:pt idx="15">
                  <c:v>3.4744627946837952</c:v>
                </c:pt>
                <c:pt idx="16">
                  <c:v>3.0160826365299336</c:v>
                </c:pt>
                <c:pt idx="17">
                  <c:v>2.7228306238678357</c:v>
                </c:pt>
                <c:pt idx="18">
                  <c:v>3.2757522831795782</c:v>
                </c:pt>
                <c:pt idx="19">
                  <c:v>3.6921254300244328</c:v>
                </c:pt>
                <c:pt idx="20">
                  <c:v>2.5289987086128889</c:v>
                </c:pt>
                <c:pt idx="21">
                  <c:v>2.9658898457184151</c:v>
                </c:pt>
                <c:pt idx="22">
                  <c:v>3.7726824412043669</c:v>
                </c:pt>
                <c:pt idx="23">
                  <c:v>4.9387837175144469</c:v>
                </c:pt>
                <c:pt idx="24">
                  <c:v>4.8249903918819115</c:v>
                </c:pt>
                <c:pt idx="25">
                  <c:v>3.3514448018934573</c:v>
                </c:pt>
                <c:pt idx="26">
                  <c:v>4.1636829562641822</c:v>
                </c:pt>
                <c:pt idx="27">
                  <c:v>3.3254490703304427</c:v>
                </c:pt>
                <c:pt idx="28">
                  <c:v>2.5376488953825103</c:v>
                </c:pt>
                <c:pt idx="29">
                  <c:v>1.6886848234078045</c:v>
                </c:pt>
                <c:pt idx="30">
                  <c:v>0.37539520734367926</c:v>
                </c:pt>
                <c:pt idx="31">
                  <c:v>-1.0669417011872042</c:v>
                </c:pt>
                <c:pt idx="32">
                  <c:v>-1.8791463543158855</c:v>
                </c:pt>
                <c:pt idx="33">
                  <c:v>-2.2738620884288139</c:v>
                </c:pt>
                <c:pt idx="34">
                  <c:v>-2.9496907989074685</c:v>
                </c:pt>
                <c:pt idx="35">
                  <c:v>-3.9540584328157138</c:v>
                </c:pt>
                <c:pt idx="36">
                  <c:v>-5.1657614043165694</c:v>
                </c:pt>
                <c:pt idx="37">
                  <c:v>-5.6081276895703809</c:v>
                </c:pt>
                <c:pt idx="38">
                  <c:v>-5.9230049469420507</c:v>
                </c:pt>
                <c:pt idx="39">
                  <c:v>-6.6334432824903473</c:v>
                </c:pt>
                <c:pt idx="40">
                  <c:v>-7.0573589482948265</c:v>
                </c:pt>
                <c:pt idx="41">
                  <c:v>-7.4660704243182252</c:v>
                </c:pt>
                <c:pt idx="42">
                  <c:v>-7.5912141492519574</c:v>
                </c:pt>
                <c:pt idx="43">
                  <c:v>-7.8641075131468909</c:v>
                </c:pt>
                <c:pt idx="44">
                  <c:v>-8.3149143472633789</c:v>
                </c:pt>
                <c:pt idx="45">
                  <c:v>-8.6947211207837078</c:v>
                </c:pt>
                <c:pt idx="46">
                  <c:v>-8.1278505167783273</c:v>
                </c:pt>
                <c:pt idx="47">
                  <c:v>-9.1046995558969286</c:v>
                </c:pt>
                <c:pt idx="48">
                  <c:v>-9.5941683683622223</c:v>
                </c:pt>
                <c:pt idx="49">
                  <c:v>-9.4901611956933003</c:v>
                </c:pt>
                <c:pt idx="50">
                  <c:v>-9.3806338019676119</c:v>
                </c:pt>
                <c:pt idx="51">
                  <c:v>-9.2203954597797235</c:v>
                </c:pt>
                <c:pt idx="52">
                  <c:v>-9.9665906982405268</c:v>
                </c:pt>
                <c:pt idx="53">
                  <c:v>-10.423940489846764</c:v>
                </c:pt>
                <c:pt idx="54">
                  <c:v>-10.088584674475914</c:v>
                </c:pt>
                <c:pt idx="55">
                  <c:v>-11.211792785581725</c:v>
                </c:pt>
                <c:pt idx="56">
                  <c:v>-10.456580831374886</c:v>
                </c:pt>
                <c:pt idx="57">
                  <c:v>-9.5593760806170387</c:v>
                </c:pt>
                <c:pt idx="58">
                  <c:v>-8.9058627603567402</c:v>
                </c:pt>
                <c:pt idx="59">
                  <c:v>-8.2579235208869832</c:v>
                </c:pt>
                <c:pt idx="60">
                  <c:v>-7.8983367907755273</c:v>
                </c:pt>
                <c:pt idx="61">
                  <c:v>-7.968046187295915</c:v>
                </c:pt>
                <c:pt idx="62">
                  <c:v>-7.0364367741055318</c:v>
                </c:pt>
                <c:pt idx="63">
                  <c:v>-6.439220955518735</c:v>
                </c:pt>
                <c:pt idx="64">
                  <c:v>-5.9090199703984716</c:v>
                </c:pt>
                <c:pt idx="65">
                  <c:v>-5.1715609472583317</c:v>
                </c:pt>
                <c:pt idx="66">
                  <c:v>-4.3973072868965879</c:v>
                </c:pt>
                <c:pt idx="67">
                  <c:v>-4.0109525803114181</c:v>
                </c:pt>
                <c:pt idx="68">
                  <c:v>-3.6682465263334123</c:v>
                </c:pt>
                <c:pt idx="69">
                  <c:v>-2.6165368277553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458-4826-8392-7B6CA1F12D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81780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4"/>
        <c:noMultiLvlLbl val="1"/>
      </c:catAx>
      <c:valAx>
        <c:axId val="1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6.9895138888888902E-2"/>
              <c:y val="9.642037037037037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817807536"/>
        <c:crossesAt val="1"/>
        <c:crossBetween val="between"/>
        <c:majorUnit val="1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25"/>
          <c:min val="-15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"/>
        <c:crosses val="max"/>
        <c:crossBetween val="between"/>
        <c:majorUnit val="5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0731559607101769E-2"/>
          <c:y val="0.81745500000000004"/>
          <c:w val="0.87116993491384942"/>
          <c:h val="0.1731375925925925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8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61434307591743E-2"/>
          <c:y val="5.5417071225339058E-2"/>
          <c:w val="0.79873474370813058"/>
          <c:h val="0.74691788719753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F$7</c:f>
              <c:strCache>
                <c:ptCount val="1"/>
                <c:pt idx="0">
                  <c:v>Long-term HUF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6"/>
            <c:invertIfNegative val="0"/>
            <c:bubble3D val="0"/>
            <c:spPr>
              <a:noFill/>
              <a:ln w="9525" cap="flat" cmpd="sng" algn="ctr">
                <a:solidFill>
                  <a:schemeClr val="bg1">
                    <a:lumMod val="50000"/>
                  </a:schemeClr>
                </a:solidFill>
                <a:prstDash val="sysDot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B1B5-4C66-988D-E3F1BA0EFBA7}"/>
              </c:ext>
            </c:extLst>
          </c:dPt>
          <c:cat>
            <c:numRef>
              <c:f>'23_ábra_chart'!$D$9:$D$79</c:f>
              <c:numCache>
                <c:formatCode>m/d/yyyy</c:formatCode>
                <c:ptCount val="71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</c:numCache>
            </c:numRef>
          </c:cat>
          <c:val>
            <c:numRef>
              <c:f>'23_ábra_chart'!$F$9:$F$79</c:f>
              <c:numCache>
                <c:formatCode>0.00</c:formatCode>
                <c:ptCount val="71"/>
                <c:pt idx="0">
                  <c:v>-44.194000000000003</c:v>
                </c:pt>
                <c:pt idx="1">
                  <c:v>15.081</c:v>
                </c:pt>
                <c:pt idx="2">
                  <c:v>61.341000000000001</c:v>
                </c:pt>
                <c:pt idx="3">
                  <c:v>-9.0739999999999981</c:v>
                </c:pt>
                <c:pt idx="4">
                  <c:v>-28.880000000000003</c:v>
                </c:pt>
                <c:pt idx="5">
                  <c:v>98.667000000000002</c:v>
                </c:pt>
                <c:pt idx="6">
                  <c:v>83.161000000000001</c:v>
                </c:pt>
                <c:pt idx="7">
                  <c:v>72.843000000000004</c:v>
                </c:pt>
                <c:pt idx="8">
                  <c:v>56.920999999999999</c:v>
                </c:pt>
                <c:pt idx="9">
                  <c:v>78.667000000000002</c:v>
                </c:pt>
                <c:pt idx="10">
                  <c:v>-0.23000000000000043</c:v>
                </c:pt>
                <c:pt idx="11">
                  <c:v>66.468000000000004</c:v>
                </c:pt>
                <c:pt idx="12">
                  <c:v>-29.259</c:v>
                </c:pt>
                <c:pt idx="13">
                  <c:v>18.895</c:v>
                </c:pt>
                <c:pt idx="14">
                  <c:v>18.774000000000001</c:v>
                </c:pt>
                <c:pt idx="15">
                  <c:v>65.379000000000005</c:v>
                </c:pt>
                <c:pt idx="16">
                  <c:v>63.832000000000001</c:v>
                </c:pt>
                <c:pt idx="17">
                  <c:v>-98.077999999999989</c:v>
                </c:pt>
                <c:pt idx="18">
                  <c:v>46.633000000000003</c:v>
                </c:pt>
                <c:pt idx="19">
                  <c:v>191.29399999999998</c:v>
                </c:pt>
                <c:pt idx="20">
                  <c:v>16.378</c:v>
                </c:pt>
                <c:pt idx="21">
                  <c:v>3.516</c:v>
                </c:pt>
                <c:pt idx="22">
                  <c:v>-68.433999999999997</c:v>
                </c:pt>
                <c:pt idx="23">
                  <c:v>6.1520000000000001</c:v>
                </c:pt>
                <c:pt idx="24">
                  <c:v>-62.665000000000006</c:v>
                </c:pt>
                <c:pt idx="25">
                  <c:v>178.81</c:v>
                </c:pt>
                <c:pt idx="26">
                  <c:v>25.021999999999998</c:v>
                </c:pt>
                <c:pt idx="27">
                  <c:v>-182.63200000000001</c:v>
                </c:pt>
                <c:pt idx="28">
                  <c:v>-91.207000000000008</c:v>
                </c:pt>
                <c:pt idx="29">
                  <c:v>26.648</c:v>
                </c:pt>
                <c:pt idx="30">
                  <c:v>18.682000000000002</c:v>
                </c:pt>
                <c:pt idx="31">
                  <c:v>-31.021000000000001</c:v>
                </c:pt>
                <c:pt idx="32">
                  <c:v>86.814999999999998</c:v>
                </c:pt>
                <c:pt idx="33">
                  <c:v>-10.253</c:v>
                </c:pt>
                <c:pt idx="34">
                  <c:v>69.161000000000001</c:v>
                </c:pt>
                <c:pt idx="35">
                  <c:v>12.285</c:v>
                </c:pt>
                <c:pt idx="36">
                  <c:v>59.167999999999999</c:v>
                </c:pt>
                <c:pt idx="37">
                  <c:v>-37.618000000000002</c:v>
                </c:pt>
                <c:pt idx="38">
                  <c:v>3.4590000000000032</c:v>
                </c:pt>
                <c:pt idx="39">
                  <c:v>-47.491</c:v>
                </c:pt>
                <c:pt idx="40">
                  <c:v>-14.719000000000001</c:v>
                </c:pt>
                <c:pt idx="41">
                  <c:v>42.628</c:v>
                </c:pt>
                <c:pt idx="42">
                  <c:v>57.012999999999998</c:v>
                </c:pt>
                <c:pt idx="43">
                  <c:v>4.272000000000002</c:v>
                </c:pt>
                <c:pt idx="44">
                  <c:v>-18.811</c:v>
                </c:pt>
                <c:pt idx="45">
                  <c:v>27.992999999999999</c:v>
                </c:pt>
                <c:pt idx="46">
                  <c:v>638.73599999999999</c:v>
                </c:pt>
                <c:pt idx="47">
                  <c:v>22.061</c:v>
                </c:pt>
                <c:pt idx="48">
                  <c:v>12.078000000000001</c:v>
                </c:pt>
                <c:pt idx="49">
                  <c:v>90.852000000000004</c:v>
                </c:pt>
                <c:pt idx="50">
                  <c:v>121.92699999999999</c:v>
                </c:pt>
                <c:pt idx="51">
                  <c:v>213.928</c:v>
                </c:pt>
                <c:pt idx="52">
                  <c:v>-9.8299999999999983</c:v>
                </c:pt>
                <c:pt idx="53">
                  <c:v>-72.825999999999993</c:v>
                </c:pt>
                <c:pt idx="54">
                  <c:v>49.008000000000003</c:v>
                </c:pt>
                <c:pt idx="55">
                  <c:v>112.16</c:v>
                </c:pt>
                <c:pt idx="56">
                  <c:v>23.975999999999999</c:v>
                </c:pt>
                <c:pt idx="57">
                  <c:v>40.234999999999999</c:v>
                </c:pt>
                <c:pt idx="58">
                  <c:v>42.466999999999999</c:v>
                </c:pt>
                <c:pt idx="59">
                  <c:v>86.120999999999995</c:v>
                </c:pt>
                <c:pt idx="60">
                  <c:v>-36.814</c:v>
                </c:pt>
                <c:pt idx="61">
                  <c:v>22.249000000000002</c:v>
                </c:pt>
                <c:pt idx="62">
                  <c:v>61.981999999999999</c:v>
                </c:pt>
                <c:pt idx="63">
                  <c:v>95.552999999999997</c:v>
                </c:pt>
                <c:pt idx="64">
                  <c:v>5.0149999999999988</c:v>
                </c:pt>
                <c:pt idx="65">
                  <c:v>132.83500000000001</c:v>
                </c:pt>
                <c:pt idx="66">
                  <c:v>167.74799999999999</c:v>
                </c:pt>
                <c:pt idx="67">
                  <c:v>151.99700000000001</c:v>
                </c:pt>
                <c:pt idx="68">
                  <c:v>133.35300000000001</c:v>
                </c:pt>
                <c:pt idx="69">
                  <c:v>238.06833933303685</c:v>
                </c:pt>
                <c:pt idx="70" formatCode="0">
                  <c:v>82.979523145011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B5-4C66-988D-E3F1BA0EFBA7}"/>
            </c:ext>
          </c:extLst>
        </c:ser>
        <c:ser>
          <c:idx val="1"/>
          <c:order val="1"/>
          <c:tx>
            <c:strRef>
              <c:f>'23_ábra_chart'!$E$7</c:f>
              <c:strCache>
                <c:ptCount val="1"/>
                <c:pt idx="0">
                  <c:v>Long-term FX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3_ábra_chart'!$D$9:$D$79</c:f>
              <c:numCache>
                <c:formatCode>m/d/yyyy</c:formatCode>
                <c:ptCount val="71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</c:numCache>
            </c:numRef>
          </c:cat>
          <c:val>
            <c:numRef>
              <c:f>'23_ábra_chart'!$E$9:$E$79</c:f>
              <c:numCache>
                <c:formatCode>0.00</c:formatCode>
                <c:ptCount val="71"/>
                <c:pt idx="0">
                  <c:v>63.435000000000002</c:v>
                </c:pt>
                <c:pt idx="1">
                  <c:v>82.843999999999994</c:v>
                </c:pt>
                <c:pt idx="2">
                  <c:v>56.819000000000003</c:v>
                </c:pt>
                <c:pt idx="3">
                  <c:v>2.097999999999999</c:v>
                </c:pt>
                <c:pt idx="4">
                  <c:v>48.649000000000001</c:v>
                </c:pt>
                <c:pt idx="5">
                  <c:v>56.096999999999994</c:v>
                </c:pt>
                <c:pt idx="6">
                  <c:v>139.00900000000001</c:v>
                </c:pt>
                <c:pt idx="7">
                  <c:v>103.38800000000001</c:v>
                </c:pt>
                <c:pt idx="8">
                  <c:v>90.25500000000001</c:v>
                </c:pt>
                <c:pt idx="9">
                  <c:v>133.43</c:v>
                </c:pt>
                <c:pt idx="10">
                  <c:v>168.18700000000001</c:v>
                </c:pt>
                <c:pt idx="11">
                  <c:v>120.565</c:v>
                </c:pt>
                <c:pt idx="12">
                  <c:v>48.542000000000002</c:v>
                </c:pt>
                <c:pt idx="13">
                  <c:v>125.86200000000001</c:v>
                </c:pt>
                <c:pt idx="14">
                  <c:v>132.24700000000001</c:v>
                </c:pt>
                <c:pt idx="15">
                  <c:v>91.259</c:v>
                </c:pt>
                <c:pt idx="16">
                  <c:v>-4.7930000000000028</c:v>
                </c:pt>
                <c:pt idx="17">
                  <c:v>130.29599999999999</c:v>
                </c:pt>
                <c:pt idx="18">
                  <c:v>183.10000000000002</c:v>
                </c:pt>
                <c:pt idx="19">
                  <c:v>102.38</c:v>
                </c:pt>
                <c:pt idx="20">
                  <c:v>83.328999999999994</c:v>
                </c:pt>
                <c:pt idx="21">
                  <c:v>212.55599999999998</c:v>
                </c:pt>
                <c:pt idx="22">
                  <c:v>264.16399999999999</c:v>
                </c:pt>
                <c:pt idx="23">
                  <c:v>326.85199999999998</c:v>
                </c:pt>
                <c:pt idx="24">
                  <c:v>196.94899999999998</c:v>
                </c:pt>
                <c:pt idx="25">
                  <c:v>-46.736999999999995</c:v>
                </c:pt>
                <c:pt idx="26">
                  <c:v>192.18600000000001</c:v>
                </c:pt>
                <c:pt idx="27">
                  <c:v>317.54200000000003</c:v>
                </c:pt>
                <c:pt idx="28">
                  <c:v>3.1449999999999996</c:v>
                </c:pt>
                <c:pt idx="29">
                  <c:v>-33.733999999999995</c:v>
                </c:pt>
                <c:pt idx="30">
                  <c:v>-167.86</c:v>
                </c:pt>
                <c:pt idx="31">
                  <c:v>-33.183999999999997</c:v>
                </c:pt>
                <c:pt idx="32">
                  <c:v>-130.21600000000001</c:v>
                </c:pt>
                <c:pt idx="33">
                  <c:v>-53.721999999999994</c:v>
                </c:pt>
                <c:pt idx="34">
                  <c:v>-121.498</c:v>
                </c:pt>
                <c:pt idx="35">
                  <c:v>-112.322</c:v>
                </c:pt>
                <c:pt idx="36">
                  <c:v>-186.49700000000001</c:v>
                </c:pt>
                <c:pt idx="37">
                  <c:v>-78.634999999999991</c:v>
                </c:pt>
                <c:pt idx="38">
                  <c:v>-126.94999999999999</c:v>
                </c:pt>
                <c:pt idx="39">
                  <c:v>-108.505</c:v>
                </c:pt>
                <c:pt idx="40">
                  <c:v>-148.38400000000001</c:v>
                </c:pt>
                <c:pt idx="41">
                  <c:v>-122.506</c:v>
                </c:pt>
                <c:pt idx="42">
                  <c:v>-103.46899999999999</c:v>
                </c:pt>
                <c:pt idx="43">
                  <c:v>-96.95</c:v>
                </c:pt>
                <c:pt idx="44">
                  <c:v>18.596</c:v>
                </c:pt>
                <c:pt idx="45">
                  <c:v>-121.837</c:v>
                </c:pt>
                <c:pt idx="46">
                  <c:v>-256.23099999999999</c:v>
                </c:pt>
                <c:pt idx="47">
                  <c:v>-42.359000000000002</c:v>
                </c:pt>
                <c:pt idx="48">
                  <c:v>-71.305999999999997</c:v>
                </c:pt>
                <c:pt idx="49">
                  <c:v>-23.425999999999998</c:v>
                </c:pt>
                <c:pt idx="50">
                  <c:v>-31.347000000000001</c:v>
                </c:pt>
                <c:pt idx="51">
                  <c:v>-90.29</c:v>
                </c:pt>
                <c:pt idx="52">
                  <c:v>-125.91600000000001</c:v>
                </c:pt>
                <c:pt idx="53">
                  <c:v>-11.084</c:v>
                </c:pt>
                <c:pt idx="54">
                  <c:v>-54.04</c:v>
                </c:pt>
                <c:pt idx="55">
                  <c:v>-100.39699999999999</c:v>
                </c:pt>
                <c:pt idx="56">
                  <c:v>-74.147999999999996</c:v>
                </c:pt>
                <c:pt idx="57">
                  <c:v>-19.766000000000002</c:v>
                </c:pt>
                <c:pt idx="58">
                  <c:v>-44.712000000000003</c:v>
                </c:pt>
                <c:pt idx="59">
                  <c:v>142.96600000000001</c:v>
                </c:pt>
                <c:pt idx="60">
                  <c:v>58.565999999999995</c:v>
                </c:pt>
                <c:pt idx="61">
                  <c:v>62.168999999999997</c:v>
                </c:pt>
                <c:pt idx="62">
                  <c:v>75.22</c:v>
                </c:pt>
                <c:pt idx="63">
                  <c:v>63.290999999999997</c:v>
                </c:pt>
                <c:pt idx="64">
                  <c:v>35.710999999999999</c:v>
                </c:pt>
                <c:pt idx="65">
                  <c:v>112.432</c:v>
                </c:pt>
                <c:pt idx="66">
                  <c:v>56.314999999999998</c:v>
                </c:pt>
                <c:pt idx="67">
                  <c:v>30.657000000000004</c:v>
                </c:pt>
                <c:pt idx="68">
                  <c:v>24.518000000000001</c:v>
                </c:pt>
                <c:pt idx="69">
                  <c:v>218.94481378542824</c:v>
                </c:pt>
                <c:pt idx="70" formatCode="0">
                  <c:v>76.72345967362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B5-4C66-988D-E3F1BA0EFBA7}"/>
            </c:ext>
          </c:extLst>
        </c:ser>
        <c:ser>
          <c:idx val="2"/>
          <c:order val="2"/>
          <c:tx>
            <c:strRef>
              <c:f>'23_ábra_chart'!$G$7</c:f>
              <c:strCache>
                <c:ptCount val="1"/>
                <c:pt idx="0">
                  <c:v>Short-term FX</c:v>
                </c:pt>
              </c:strCache>
            </c:strRef>
          </c:tx>
          <c:spPr>
            <a:pattFill prst="pct50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3_ábra_chart'!$D$9:$D$79</c:f>
              <c:numCache>
                <c:formatCode>m/d/yyyy</c:formatCode>
                <c:ptCount val="71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</c:numCache>
            </c:numRef>
          </c:cat>
          <c:val>
            <c:numRef>
              <c:f>'23_ábra_chart'!$G$9:$G$79</c:f>
              <c:numCache>
                <c:formatCode>0.00</c:formatCode>
                <c:ptCount val="71"/>
                <c:pt idx="0">
                  <c:v>25.411000000000001</c:v>
                </c:pt>
                <c:pt idx="1">
                  <c:v>-4.1560000000000006</c:v>
                </c:pt>
                <c:pt idx="2">
                  <c:v>36.363999999999997</c:v>
                </c:pt>
                <c:pt idx="3">
                  <c:v>18.305</c:v>
                </c:pt>
                <c:pt idx="4">
                  <c:v>54.38</c:v>
                </c:pt>
                <c:pt idx="5">
                  <c:v>48.67</c:v>
                </c:pt>
                <c:pt idx="6">
                  <c:v>-5.7719999999999985</c:v>
                </c:pt>
                <c:pt idx="7">
                  <c:v>36.543000000000006</c:v>
                </c:pt>
                <c:pt idx="8">
                  <c:v>35.786000000000001</c:v>
                </c:pt>
                <c:pt idx="9">
                  <c:v>89.506999999999991</c:v>
                </c:pt>
                <c:pt idx="10">
                  <c:v>6.1929999999999996</c:v>
                </c:pt>
                <c:pt idx="11">
                  <c:v>75.472999999999999</c:v>
                </c:pt>
                <c:pt idx="12">
                  <c:v>17.882999999999999</c:v>
                </c:pt>
                <c:pt idx="13">
                  <c:v>-53.414000000000001</c:v>
                </c:pt>
                <c:pt idx="14">
                  <c:v>9.64</c:v>
                </c:pt>
                <c:pt idx="15">
                  <c:v>103.76300000000001</c:v>
                </c:pt>
                <c:pt idx="16">
                  <c:v>50.117999999999995</c:v>
                </c:pt>
                <c:pt idx="17">
                  <c:v>57.902000000000001</c:v>
                </c:pt>
                <c:pt idx="18">
                  <c:v>37.951000000000001</c:v>
                </c:pt>
                <c:pt idx="19">
                  <c:v>-75.498999999999995</c:v>
                </c:pt>
                <c:pt idx="20">
                  <c:v>-60.41</c:v>
                </c:pt>
                <c:pt idx="21">
                  <c:v>39.286999999999999</c:v>
                </c:pt>
                <c:pt idx="22">
                  <c:v>113.458</c:v>
                </c:pt>
                <c:pt idx="23">
                  <c:v>55.858999999999995</c:v>
                </c:pt>
                <c:pt idx="24">
                  <c:v>133.553</c:v>
                </c:pt>
                <c:pt idx="25">
                  <c:v>-172.38400000000001</c:v>
                </c:pt>
                <c:pt idx="26">
                  <c:v>111.875</c:v>
                </c:pt>
                <c:pt idx="27">
                  <c:v>143.72799999999998</c:v>
                </c:pt>
                <c:pt idx="28">
                  <c:v>14.939</c:v>
                </c:pt>
                <c:pt idx="29">
                  <c:v>-164.15100000000001</c:v>
                </c:pt>
                <c:pt idx="30">
                  <c:v>-84.653000000000006</c:v>
                </c:pt>
                <c:pt idx="31">
                  <c:v>-39.753</c:v>
                </c:pt>
                <c:pt idx="32">
                  <c:v>-117.24799999999999</c:v>
                </c:pt>
                <c:pt idx="33">
                  <c:v>17.376999999999999</c:v>
                </c:pt>
                <c:pt idx="34">
                  <c:v>-58.264000000000003</c:v>
                </c:pt>
                <c:pt idx="35">
                  <c:v>-45.064</c:v>
                </c:pt>
                <c:pt idx="36">
                  <c:v>-67.686000000000007</c:v>
                </c:pt>
                <c:pt idx="37">
                  <c:v>28.337000000000003</c:v>
                </c:pt>
                <c:pt idx="38">
                  <c:v>93.227000000000004</c:v>
                </c:pt>
                <c:pt idx="39">
                  <c:v>-7.1379999999999999</c:v>
                </c:pt>
                <c:pt idx="40">
                  <c:v>-3.9809999999999981</c:v>
                </c:pt>
                <c:pt idx="41">
                  <c:v>-25.271000000000001</c:v>
                </c:pt>
                <c:pt idx="42">
                  <c:v>-57.332999999999998</c:v>
                </c:pt>
                <c:pt idx="43">
                  <c:v>-5.9780000000000006</c:v>
                </c:pt>
                <c:pt idx="44">
                  <c:v>-9.754999999999999</c:v>
                </c:pt>
                <c:pt idx="45">
                  <c:v>68.257999999999996</c:v>
                </c:pt>
                <c:pt idx="46">
                  <c:v>-107.125</c:v>
                </c:pt>
                <c:pt idx="47">
                  <c:v>-77.14500000000001</c:v>
                </c:pt>
                <c:pt idx="48">
                  <c:v>-35.038000000000004</c:v>
                </c:pt>
                <c:pt idx="49">
                  <c:v>20.277000000000001</c:v>
                </c:pt>
                <c:pt idx="50">
                  <c:v>15.972</c:v>
                </c:pt>
                <c:pt idx="51">
                  <c:v>-4.9689999999999994</c:v>
                </c:pt>
                <c:pt idx="52">
                  <c:v>-73.436000000000007</c:v>
                </c:pt>
                <c:pt idx="53">
                  <c:v>-61.395000000000003</c:v>
                </c:pt>
                <c:pt idx="54">
                  <c:v>-42.024999999999999</c:v>
                </c:pt>
                <c:pt idx="55">
                  <c:v>-29.111999999999998</c:v>
                </c:pt>
                <c:pt idx="56">
                  <c:v>47.755000000000003</c:v>
                </c:pt>
                <c:pt idx="57">
                  <c:v>-35.561</c:v>
                </c:pt>
                <c:pt idx="58">
                  <c:v>-25.407</c:v>
                </c:pt>
                <c:pt idx="59">
                  <c:v>-65.534999999999997</c:v>
                </c:pt>
                <c:pt idx="60">
                  <c:v>10.818</c:v>
                </c:pt>
                <c:pt idx="61">
                  <c:v>47.917999999999999</c:v>
                </c:pt>
                <c:pt idx="62">
                  <c:v>1.153</c:v>
                </c:pt>
                <c:pt idx="63">
                  <c:v>45.225999999999999</c:v>
                </c:pt>
                <c:pt idx="64">
                  <c:v>-8.8010000000000002</c:v>
                </c:pt>
                <c:pt idx="65">
                  <c:v>12.210999999999999</c:v>
                </c:pt>
                <c:pt idx="66">
                  <c:v>-16.155999999999999</c:v>
                </c:pt>
                <c:pt idx="67">
                  <c:v>-0.41699999999999982</c:v>
                </c:pt>
                <c:pt idx="68">
                  <c:v>30.745000000000001</c:v>
                </c:pt>
                <c:pt idx="69">
                  <c:v>-1.5284251890162253</c:v>
                </c:pt>
                <c:pt idx="70" formatCode="0">
                  <c:v>114.20958317540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B5-4C66-988D-E3F1BA0EFBA7}"/>
            </c:ext>
          </c:extLst>
        </c:ser>
        <c:ser>
          <c:idx val="3"/>
          <c:order val="3"/>
          <c:tx>
            <c:strRef>
              <c:f>'23_ábra_chart'!$H$7</c:f>
              <c:strCache>
                <c:ptCount val="1"/>
                <c:pt idx="0">
                  <c:v>Short-term HUF</c:v>
                </c:pt>
              </c:strCache>
            </c:strRef>
          </c:tx>
          <c:spPr>
            <a:pattFill prst="pct25">
              <a:fgClr>
                <a:schemeClr val="accent3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3_ábra_chart'!$D$9:$D$79</c:f>
              <c:numCache>
                <c:formatCode>m/d/yyyy</c:formatCode>
                <c:ptCount val="71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</c:numCache>
            </c:numRef>
          </c:cat>
          <c:val>
            <c:numRef>
              <c:f>'23_ábra_chart'!$H$9:$H$79</c:f>
              <c:numCache>
                <c:formatCode>0.00</c:formatCode>
                <c:ptCount val="71"/>
                <c:pt idx="0">
                  <c:v>22.688000000000002</c:v>
                </c:pt>
                <c:pt idx="1">
                  <c:v>27.582999999999998</c:v>
                </c:pt>
                <c:pt idx="2">
                  <c:v>6.593</c:v>
                </c:pt>
                <c:pt idx="3">
                  <c:v>-9.4060000000000006</c:v>
                </c:pt>
                <c:pt idx="4">
                  <c:v>83.024999999999991</c:v>
                </c:pt>
                <c:pt idx="5">
                  <c:v>-24.311</c:v>
                </c:pt>
                <c:pt idx="6">
                  <c:v>31.680000000000003</c:v>
                </c:pt>
                <c:pt idx="7">
                  <c:v>-43.460999999999999</c:v>
                </c:pt>
                <c:pt idx="8">
                  <c:v>63.605999999999995</c:v>
                </c:pt>
                <c:pt idx="9">
                  <c:v>-132.13400000000001</c:v>
                </c:pt>
                <c:pt idx="10">
                  <c:v>38.346000000000004</c:v>
                </c:pt>
                <c:pt idx="11">
                  <c:v>3.7680000000000007</c:v>
                </c:pt>
                <c:pt idx="12">
                  <c:v>105.22199999999999</c:v>
                </c:pt>
                <c:pt idx="13">
                  <c:v>-90.46</c:v>
                </c:pt>
                <c:pt idx="14">
                  <c:v>58.244</c:v>
                </c:pt>
                <c:pt idx="15">
                  <c:v>129.78699999999998</c:v>
                </c:pt>
                <c:pt idx="16">
                  <c:v>-21.452999999999999</c:v>
                </c:pt>
                <c:pt idx="17">
                  <c:v>24.317</c:v>
                </c:pt>
                <c:pt idx="18">
                  <c:v>118.991</c:v>
                </c:pt>
                <c:pt idx="19">
                  <c:v>182.19400000000002</c:v>
                </c:pt>
                <c:pt idx="20">
                  <c:v>18.279</c:v>
                </c:pt>
                <c:pt idx="21">
                  <c:v>35.753</c:v>
                </c:pt>
                <c:pt idx="22">
                  <c:v>7.0820000000000007</c:v>
                </c:pt>
                <c:pt idx="23">
                  <c:v>87.239000000000004</c:v>
                </c:pt>
                <c:pt idx="24">
                  <c:v>-8.5</c:v>
                </c:pt>
                <c:pt idx="25">
                  <c:v>207.404</c:v>
                </c:pt>
                <c:pt idx="26">
                  <c:v>53.381</c:v>
                </c:pt>
                <c:pt idx="27">
                  <c:v>-308.64200000000005</c:v>
                </c:pt>
                <c:pt idx="28">
                  <c:v>-70.153000000000006</c:v>
                </c:pt>
                <c:pt idx="29">
                  <c:v>69.918999999999997</c:v>
                </c:pt>
                <c:pt idx="30">
                  <c:v>19.268999999999998</c:v>
                </c:pt>
                <c:pt idx="31">
                  <c:v>-112.47900000000001</c:v>
                </c:pt>
                <c:pt idx="32">
                  <c:v>72.194000000000003</c:v>
                </c:pt>
                <c:pt idx="33">
                  <c:v>-170.40100000000001</c:v>
                </c:pt>
                <c:pt idx="34">
                  <c:v>130.81899999999999</c:v>
                </c:pt>
                <c:pt idx="35">
                  <c:v>35.451999999999998</c:v>
                </c:pt>
                <c:pt idx="36">
                  <c:v>30.237999999999992</c:v>
                </c:pt>
                <c:pt idx="37">
                  <c:v>-23.152000000000001</c:v>
                </c:pt>
                <c:pt idx="38">
                  <c:v>-16.121999999999996</c:v>
                </c:pt>
                <c:pt idx="39">
                  <c:v>38.055999999999997</c:v>
                </c:pt>
                <c:pt idx="40">
                  <c:v>51.387</c:v>
                </c:pt>
                <c:pt idx="41">
                  <c:v>6.5979999999999999</c:v>
                </c:pt>
                <c:pt idx="42">
                  <c:v>42.830999999999996</c:v>
                </c:pt>
                <c:pt idx="43">
                  <c:v>-17.517999999999997</c:v>
                </c:pt>
                <c:pt idx="44">
                  <c:v>-111.503</c:v>
                </c:pt>
                <c:pt idx="45">
                  <c:v>-38.124000000000002</c:v>
                </c:pt>
                <c:pt idx="46">
                  <c:v>-53.029000000000003</c:v>
                </c:pt>
                <c:pt idx="47">
                  <c:v>-72.737000000000009</c:v>
                </c:pt>
                <c:pt idx="48">
                  <c:v>-19.579999999999998</c:v>
                </c:pt>
                <c:pt idx="49">
                  <c:v>-25.021000000000001</c:v>
                </c:pt>
                <c:pt idx="50">
                  <c:v>-0.91800000000000104</c:v>
                </c:pt>
                <c:pt idx="51">
                  <c:v>-6.1030000000000015</c:v>
                </c:pt>
                <c:pt idx="52">
                  <c:v>17.850000000000001</c:v>
                </c:pt>
                <c:pt idx="53">
                  <c:v>-89.215999999999994</c:v>
                </c:pt>
                <c:pt idx="54">
                  <c:v>74.647999999999996</c:v>
                </c:pt>
                <c:pt idx="55">
                  <c:v>-35.450000000000003</c:v>
                </c:pt>
                <c:pt idx="56">
                  <c:v>97.419000000000011</c:v>
                </c:pt>
                <c:pt idx="57">
                  <c:v>-6.4999999999999503E-2</c:v>
                </c:pt>
                <c:pt idx="58">
                  <c:v>128.59799999999998</c:v>
                </c:pt>
                <c:pt idx="59">
                  <c:v>-55.207000000000008</c:v>
                </c:pt>
                <c:pt idx="60">
                  <c:v>63.869</c:v>
                </c:pt>
                <c:pt idx="61">
                  <c:v>4.093</c:v>
                </c:pt>
                <c:pt idx="62">
                  <c:v>84.414999999999992</c:v>
                </c:pt>
                <c:pt idx="63">
                  <c:v>14.539000000000001</c:v>
                </c:pt>
                <c:pt idx="64">
                  <c:v>139.947</c:v>
                </c:pt>
                <c:pt idx="65">
                  <c:v>16.381</c:v>
                </c:pt>
                <c:pt idx="66">
                  <c:v>154.441</c:v>
                </c:pt>
                <c:pt idx="67">
                  <c:v>54.900000000000006</c:v>
                </c:pt>
                <c:pt idx="68">
                  <c:v>33.918999999999997</c:v>
                </c:pt>
                <c:pt idx="69">
                  <c:v>88.113229485551059</c:v>
                </c:pt>
                <c:pt idx="70" formatCode="0">
                  <c:v>25.929809057005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B5-4C66-988D-E3F1BA0EF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17812928"/>
        <c:axId val="71782145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B1B5-4C66-988D-E3F1BA0EFB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09170816"/>
        <c:axId val="909168520"/>
      </c:barChart>
      <c:catAx>
        <c:axId val="7178129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7821456"/>
        <c:crosses val="autoZero"/>
        <c:auto val="0"/>
        <c:lblAlgn val="ctr"/>
        <c:lblOffset val="100"/>
        <c:noMultiLvlLbl val="0"/>
      </c:catAx>
      <c:valAx>
        <c:axId val="717821456"/>
        <c:scaling>
          <c:orientation val="minMax"/>
          <c:min val="-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487347091231673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7812928"/>
        <c:crosses val="autoZero"/>
        <c:crossBetween val="between"/>
      </c:valAx>
      <c:valAx>
        <c:axId val="909168520"/>
        <c:scaling>
          <c:orientation val="minMax"/>
          <c:max val="700"/>
          <c:min val="-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aseline="0"/>
                  <a:t>HUF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008972222222219"/>
              <c:y val="8.05555555555555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170816"/>
        <c:crosses val="max"/>
        <c:crossBetween val="between"/>
      </c:valAx>
      <c:catAx>
        <c:axId val="909170816"/>
        <c:scaling>
          <c:orientation val="minMax"/>
        </c:scaling>
        <c:delete val="1"/>
        <c:axPos val="b"/>
        <c:majorTickMark val="out"/>
        <c:minorTickMark val="none"/>
        <c:tickLblPos val="nextTo"/>
        <c:crossAx val="909168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513888888888888E-2"/>
          <c:y val="0.9263055555555556"/>
          <c:w val="0.81709722222222225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61434307591743E-2"/>
          <c:y val="5.5417071225339058E-2"/>
          <c:w val="0.79873474370813058"/>
          <c:h val="0.7399222659790271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F$8</c:f>
              <c:strCache>
                <c:ptCount val="1"/>
                <c:pt idx="0">
                  <c:v>Hosszú HUF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6"/>
            <c:invertIfNegative val="0"/>
            <c:bubble3D val="0"/>
            <c:spPr>
              <a:noFill/>
              <a:ln w="9525" cap="flat" cmpd="sng" algn="ctr">
                <a:solidFill>
                  <a:schemeClr val="bg1">
                    <a:lumMod val="50000"/>
                  </a:schemeClr>
                </a:solidFill>
                <a:prstDash val="sysDot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8C76-4960-83A8-004635BDC16F}"/>
              </c:ext>
            </c:extLst>
          </c:dPt>
          <c:cat>
            <c:numRef>
              <c:f>'23_ábra_chart'!$D$9:$D$79</c:f>
              <c:numCache>
                <c:formatCode>m/d/yyyy</c:formatCode>
                <c:ptCount val="71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</c:numCache>
            </c:numRef>
          </c:cat>
          <c:val>
            <c:numRef>
              <c:f>'23_ábra_chart'!$F$9:$F$79</c:f>
              <c:numCache>
                <c:formatCode>0.00</c:formatCode>
                <c:ptCount val="71"/>
                <c:pt idx="0">
                  <c:v>-44.194000000000003</c:v>
                </c:pt>
                <c:pt idx="1">
                  <c:v>15.081</c:v>
                </c:pt>
                <c:pt idx="2">
                  <c:v>61.341000000000001</c:v>
                </c:pt>
                <c:pt idx="3">
                  <c:v>-9.0739999999999981</c:v>
                </c:pt>
                <c:pt idx="4">
                  <c:v>-28.880000000000003</c:v>
                </c:pt>
                <c:pt idx="5">
                  <c:v>98.667000000000002</c:v>
                </c:pt>
                <c:pt idx="6">
                  <c:v>83.161000000000001</c:v>
                </c:pt>
                <c:pt idx="7">
                  <c:v>72.843000000000004</c:v>
                </c:pt>
                <c:pt idx="8">
                  <c:v>56.920999999999999</c:v>
                </c:pt>
                <c:pt idx="9">
                  <c:v>78.667000000000002</c:v>
                </c:pt>
                <c:pt idx="10">
                  <c:v>-0.23000000000000043</c:v>
                </c:pt>
                <c:pt idx="11">
                  <c:v>66.468000000000004</c:v>
                </c:pt>
                <c:pt idx="12">
                  <c:v>-29.259</c:v>
                </c:pt>
                <c:pt idx="13">
                  <c:v>18.895</c:v>
                </c:pt>
                <c:pt idx="14">
                  <c:v>18.774000000000001</c:v>
                </c:pt>
                <c:pt idx="15">
                  <c:v>65.379000000000005</c:v>
                </c:pt>
                <c:pt idx="16">
                  <c:v>63.832000000000001</c:v>
                </c:pt>
                <c:pt idx="17">
                  <c:v>-98.077999999999989</c:v>
                </c:pt>
                <c:pt idx="18">
                  <c:v>46.633000000000003</c:v>
                </c:pt>
                <c:pt idx="19">
                  <c:v>191.29399999999998</c:v>
                </c:pt>
                <c:pt idx="20">
                  <c:v>16.378</c:v>
                </c:pt>
                <c:pt idx="21">
                  <c:v>3.516</c:v>
                </c:pt>
                <c:pt idx="22">
                  <c:v>-68.433999999999997</c:v>
                </c:pt>
                <c:pt idx="23">
                  <c:v>6.1520000000000001</c:v>
                </c:pt>
                <c:pt idx="24">
                  <c:v>-62.665000000000006</c:v>
                </c:pt>
                <c:pt idx="25">
                  <c:v>178.81</c:v>
                </c:pt>
                <c:pt idx="26">
                  <c:v>25.021999999999998</c:v>
                </c:pt>
                <c:pt idx="27">
                  <c:v>-182.63200000000001</c:v>
                </c:pt>
                <c:pt idx="28">
                  <c:v>-91.207000000000008</c:v>
                </c:pt>
                <c:pt idx="29">
                  <c:v>26.648</c:v>
                </c:pt>
                <c:pt idx="30">
                  <c:v>18.682000000000002</c:v>
                </c:pt>
                <c:pt idx="31">
                  <c:v>-31.021000000000001</c:v>
                </c:pt>
                <c:pt idx="32">
                  <c:v>86.814999999999998</c:v>
                </c:pt>
                <c:pt idx="33">
                  <c:v>-10.253</c:v>
                </c:pt>
                <c:pt idx="34">
                  <c:v>69.161000000000001</c:v>
                </c:pt>
                <c:pt idx="35">
                  <c:v>12.285</c:v>
                </c:pt>
                <c:pt idx="36">
                  <c:v>59.167999999999999</c:v>
                </c:pt>
                <c:pt idx="37">
                  <c:v>-37.618000000000002</c:v>
                </c:pt>
                <c:pt idx="38">
                  <c:v>3.4590000000000032</c:v>
                </c:pt>
                <c:pt idx="39">
                  <c:v>-47.491</c:v>
                </c:pt>
                <c:pt idx="40">
                  <c:v>-14.719000000000001</c:v>
                </c:pt>
                <c:pt idx="41">
                  <c:v>42.628</c:v>
                </c:pt>
                <c:pt idx="42">
                  <c:v>57.012999999999998</c:v>
                </c:pt>
                <c:pt idx="43">
                  <c:v>4.272000000000002</c:v>
                </c:pt>
                <c:pt idx="44">
                  <c:v>-18.811</c:v>
                </c:pt>
                <c:pt idx="45">
                  <c:v>27.992999999999999</c:v>
                </c:pt>
                <c:pt idx="46">
                  <c:v>638.73599999999999</c:v>
                </c:pt>
                <c:pt idx="47">
                  <c:v>22.061</c:v>
                </c:pt>
                <c:pt idx="48">
                  <c:v>12.078000000000001</c:v>
                </c:pt>
                <c:pt idx="49">
                  <c:v>90.852000000000004</c:v>
                </c:pt>
                <c:pt idx="50">
                  <c:v>121.92699999999999</c:v>
                </c:pt>
                <c:pt idx="51">
                  <c:v>213.928</c:v>
                </c:pt>
                <c:pt idx="52">
                  <c:v>-9.8299999999999983</c:v>
                </c:pt>
                <c:pt idx="53">
                  <c:v>-72.825999999999993</c:v>
                </c:pt>
                <c:pt idx="54">
                  <c:v>49.008000000000003</c:v>
                </c:pt>
                <c:pt idx="55">
                  <c:v>112.16</c:v>
                </c:pt>
                <c:pt idx="56">
                  <c:v>23.975999999999999</c:v>
                </c:pt>
                <c:pt idx="57">
                  <c:v>40.234999999999999</c:v>
                </c:pt>
                <c:pt idx="58">
                  <c:v>42.466999999999999</c:v>
                </c:pt>
                <c:pt idx="59">
                  <c:v>86.120999999999995</c:v>
                </c:pt>
                <c:pt idx="60">
                  <c:v>-36.814</c:v>
                </c:pt>
                <c:pt idx="61">
                  <c:v>22.249000000000002</c:v>
                </c:pt>
                <c:pt idx="62">
                  <c:v>61.981999999999999</c:v>
                </c:pt>
                <c:pt idx="63">
                  <c:v>95.552999999999997</c:v>
                </c:pt>
                <c:pt idx="64">
                  <c:v>5.0149999999999988</c:v>
                </c:pt>
                <c:pt idx="65">
                  <c:v>132.83500000000001</c:v>
                </c:pt>
                <c:pt idx="66">
                  <c:v>167.74799999999999</c:v>
                </c:pt>
                <c:pt idx="67">
                  <c:v>151.99700000000001</c:v>
                </c:pt>
                <c:pt idx="68">
                  <c:v>133.35300000000001</c:v>
                </c:pt>
                <c:pt idx="69">
                  <c:v>238.06833933303685</c:v>
                </c:pt>
                <c:pt idx="70" formatCode="0">
                  <c:v>82.979523145011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76-4960-83A8-004635BDC16F}"/>
            </c:ext>
          </c:extLst>
        </c:ser>
        <c:ser>
          <c:idx val="1"/>
          <c:order val="1"/>
          <c:tx>
            <c:strRef>
              <c:f>'23_ábra_chart'!$E$8</c:f>
              <c:strCache>
                <c:ptCount val="1"/>
                <c:pt idx="0">
                  <c:v>Hosszú FX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3_ábra_chart'!$D$9:$D$79</c:f>
              <c:numCache>
                <c:formatCode>m/d/yyyy</c:formatCode>
                <c:ptCount val="71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</c:numCache>
            </c:numRef>
          </c:cat>
          <c:val>
            <c:numRef>
              <c:f>'23_ábra_chart'!$E$9:$E$79</c:f>
              <c:numCache>
                <c:formatCode>0.00</c:formatCode>
                <c:ptCount val="71"/>
                <c:pt idx="0">
                  <c:v>63.435000000000002</c:v>
                </c:pt>
                <c:pt idx="1">
                  <c:v>82.843999999999994</c:v>
                </c:pt>
                <c:pt idx="2">
                  <c:v>56.819000000000003</c:v>
                </c:pt>
                <c:pt idx="3">
                  <c:v>2.097999999999999</c:v>
                </c:pt>
                <c:pt idx="4">
                  <c:v>48.649000000000001</c:v>
                </c:pt>
                <c:pt idx="5">
                  <c:v>56.096999999999994</c:v>
                </c:pt>
                <c:pt idx="6">
                  <c:v>139.00900000000001</c:v>
                </c:pt>
                <c:pt idx="7">
                  <c:v>103.38800000000001</c:v>
                </c:pt>
                <c:pt idx="8">
                  <c:v>90.25500000000001</c:v>
                </c:pt>
                <c:pt idx="9">
                  <c:v>133.43</c:v>
                </c:pt>
                <c:pt idx="10">
                  <c:v>168.18700000000001</c:v>
                </c:pt>
                <c:pt idx="11">
                  <c:v>120.565</c:v>
                </c:pt>
                <c:pt idx="12">
                  <c:v>48.542000000000002</c:v>
                </c:pt>
                <c:pt idx="13">
                  <c:v>125.86200000000001</c:v>
                </c:pt>
                <c:pt idx="14">
                  <c:v>132.24700000000001</c:v>
                </c:pt>
                <c:pt idx="15">
                  <c:v>91.259</c:v>
                </c:pt>
                <c:pt idx="16">
                  <c:v>-4.7930000000000028</c:v>
                </c:pt>
                <c:pt idx="17">
                  <c:v>130.29599999999999</c:v>
                </c:pt>
                <c:pt idx="18">
                  <c:v>183.10000000000002</c:v>
                </c:pt>
                <c:pt idx="19">
                  <c:v>102.38</c:v>
                </c:pt>
                <c:pt idx="20">
                  <c:v>83.328999999999994</c:v>
                </c:pt>
                <c:pt idx="21">
                  <c:v>212.55599999999998</c:v>
                </c:pt>
                <c:pt idx="22">
                  <c:v>264.16399999999999</c:v>
                </c:pt>
                <c:pt idx="23">
                  <c:v>326.85199999999998</c:v>
                </c:pt>
                <c:pt idx="24">
                  <c:v>196.94899999999998</c:v>
                </c:pt>
                <c:pt idx="25">
                  <c:v>-46.736999999999995</c:v>
                </c:pt>
                <c:pt idx="26">
                  <c:v>192.18600000000001</c:v>
                </c:pt>
                <c:pt idx="27">
                  <c:v>317.54200000000003</c:v>
                </c:pt>
                <c:pt idx="28">
                  <c:v>3.1449999999999996</c:v>
                </c:pt>
                <c:pt idx="29">
                  <c:v>-33.733999999999995</c:v>
                </c:pt>
                <c:pt idx="30">
                  <c:v>-167.86</c:v>
                </c:pt>
                <c:pt idx="31">
                  <c:v>-33.183999999999997</c:v>
                </c:pt>
                <c:pt idx="32">
                  <c:v>-130.21600000000001</c:v>
                </c:pt>
                <c:pt idx="33">
                  <c:v>-53.721999999999994</c:v>
                </c:pt>
                <c:pt idx="34">
                  <c:v>-121.498</c:v>
                </c:pt>
                <c:pt idx="35">
                  <c:v>-112.322</c:v>
                </c:pt>
                <c:pt idx="36">
                  <c:v>-186.49700000000001</c:v>
                </c:pt>
                <c:pt idx="37">
                  <c:v>-78.634999999999991</c:v>
                </c:pt>
                <c:pt idx="38">
                  <c:v>-126.94999999999999</c:v>
                </c:pt>
                <c:pt idx="39">
                  <c:v>-108.505</c:v>
                </c:pt>
                <c:pt idx="40">
                  <c:v>-148.38400000000001</c:v>
                </c:pt>
                <c:pt idx="41">
                  <c:v>-122.506</c:v>
                </c:pt>
                <c:pt idx="42">
                  <c:v>-103.46899999999999</c:v>
                </c:pt>
                <c:pt idx="43">
                  <c:v>-96.95</c:v>
                </c:pt>
                <c:pt idx="44">
                  <c:v>18.596</c:v>
                </c:pt>
                <c:pt idx="45">
                  <c:v>-121.837</c:v>
                </c:pt>
                <c:pt idx="46">
                  <c:v>-256.23099999999999</c:v>
                </c:pt>
                <c:pt idx="47">
                  <c:v>-42.359000000000002</c:v>
                </c:pt>
                <c:pt idx="48">
                  <c:v>-71.305999999999997</c:v>
                </c:pt>
                <c:pt idx="49">
                  <c:v>-23.425999999999998</c:v>
                </c:pt>
                <c:pt idx="50">
                  <c:v>-31.347000000000001</c:v>
                </c:pt>
                <c:pt idx="51">
                  <c:v>-90.29</c:v>
                </c:pt>
                <c:pt idx="52">
                  <c:v>-125.91600000000001</c:v>
                </c:pt>
                <c:pt idx="53">
                  <c:v>-11.084</c:v>
                </c:pt>
                <c:pt idx="54">
                  <c:v>-54.04</c:v>
                </c:pt>
                <c:pt idx="55">
                  <c:v>-100.39699999999999</c:v>
                </c:pt>
                <c:pt idx="56">
                  <c:v>-74.147999999999996</c:v>
                </c:pt>
                <c:pt idx="57">
                  <c:v>-19.766000000000002</c:v>
                </c:pt>
                <c:pt idx="58">
                  <c:v>-44.712000000000003</c:v>
                </c:pt>
                <c:pt idx="59">
                  <c:v>142.96600000000001</c:v>
                </c:pt>
                <c:pt idx="60">
                  <c:v>58.565999999999995</c:v>
                </c:pt>
                <c:pt idx="61">
                  <c:v>62.168999999999997</c:v>
                </c:pt>
                <c:pt idx="62">
                  <c:v>75.22</c:v>
                </c:pt>
                <c:pt idx="63">
                  <c:v>63.290999999999997</c:v>
                </c:pt>
                <c:pt idx="64">
                  <c:v>35.710999999999999</c:v>
                </c:pt>
                <c:pt idx="65">
                  <c:v>112.432</c:v>
                </c:pt>
                <c:pt idx="66">
                  <c:v>56.314999999999998</c:v>
                </c:pt>
                <c:pt idx="67">
                  <c:v>30.657000000000004</c:v>
                </c:pt>
                <c:pt idx="68">
                  <c:v>24.518000000000001</c:v>
                </c:pt>
                <c:pt idx="69">
                  <c:v>218.94481378542824</c:v>
                </c:pt>
                <c:pt idx="70" formatCode="0">
                  <c:v>76.723459673622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76-4960-83A8-004635BDC16F}"/>
            </c:ext>
          </c:extLst>
        </c:ser>
        <c:ser>
          <c:idx val="2"/>
          <c:order val="2"/>
          <c:tx>
            <c:strRef>
              <c:f>'23_ábra_chart'!$G$8</c:f>
              <c:strCache>
                <c:ptCount val="1"/>
                <c:pt idx="0">
                  <c:v>Rövid FX</c:v>
                </c:pt>
              </c:strCache>
            </c:strRef>
          </c:tx>
          <c:spPr>
            <a:pattFill prst="pct50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3_ábra_chart'!$D$9:$D$79</c:f>
              <c:numCache>
                <c:formatCode>m/d/yyyy</c:formatCode>
                <c:ptCount val="71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</c:numCache>
            </c:numRef>
          </c:cat>
          <c:val>
            <c:numRef>
              <c:f>'23_ábra_chart'!$G$9:$G$79</c:f>
              <c:numCache>
                <c:formatCode>0.00</c:formatCode>
                <c:ptCount val="71"/>
                <c:pt idx="0">
                  <c:v>25.411000000000001</c:v>
                </c:pt>
                <c:pt idx="1">
                  <c:v>-4.1560000000000006</c:v>
                </c:pt>
                <c:pt idx="2">
                  <c:v>36.363999999999997</c:v>
                </c:pt>
                <c:pt idx="3">
                  <c:v>18.305</c:v>
                </c:pt>
                <c:pt idx="4">
                  <c:v>54.38</c:v>
                </c:pt>
                <c:pt idx="5">
                  <c:v>48.67</c:v>
                </c:pt>
                <c:pt idx="6">
                  <c:v>-5.7719999999999985</c:v>
                </c:pt>
                <c:pt idx="7">
                  <c:v>36.543000000000006</c:v>
                </c:pt>
                <c:pt idx="8">
                  <c:v>35.786000000000001</c:v>
                </c:pt>
                <c:pt idx="9">
                  <c:v>89.506999999999991</c:v>
                </c:pt>
                <c:pt idx="10">
                  <c:v>6.1929999999999996</c:v>
                </c:pt>
                <c:pt idx="11">
                  <c:v>75.472999999999999</c:v>
                </c:pt>
                <c:pt idx="12">
                  <c:v>17.882999999999999</c:v>
                </c:pt>
                <c:pt idx="13">
                  <c:v>-53.414000000000001</c:v>
                </c:pt>
                <c:pt idx="14">
                  <c:v>9.64</c:v>
                </c:pt>
                <c:pt idx="15">
                  <c:v>103.76300000000001</c:v>
                </c:pt>
                <c:pt idx="16">
                  <c:v>50.117999999999995</c:v>
                </c:pt>
                <c:pt idx="17">
                  <c:v>57.902000000000001</c:v>
                </c:pt>
                <c:pt idx="18">
                  <c:v>37.951000000000001</c:v>
                </c:pt>
                <c:pt idx="19">
                  <c:v>-75.498999999999995</c:v>
                </c:pt>
                <c:pt idx="20">
                  <c:v>-60.41</c:v>
                </c:pt>
                <c:pt idx="21">
                  <c:v>39.286999999999999</c:v>
                </c:pt>
                <c:pt idx="22">
                  <c:v>113.458</c:v>
                </c:pt>
                <c:pt idx="23">
                  <c:v>55.858999999999995</c:v>
                </c:pt>
                <c:pt idx="24">
                  <c:v>133.553</c:v>
                </c:pt>
                <c:pt idx="25">
                  <c:v>-172.38400000000001</c:v>
                </c:pt>
                <c:pt idx="26">
                  <c:v>111.875</c:v>
                </c:pt>
                <c:pt idx="27">
                  <c:v>143.72799999999998</c:v>
                </c:pt>
                <c:pt idx="28">
                  <c:v>14.939</c:v>
                </c:pt>
                <c:pt idx="29">
                  <c:v>-164.15100000000001</c:v>
                </c:pt>
                <c:pt idx="30">
                  <c:v>-84.653000000000006</c:v>
                </c:pt>
                <c:pt idx="31">
                  <c:v>-39.753</c:v>
                </c:pt>
                <c:pt idx="32">
                  <c:v>-117.24799999999999</c:v>
                </c:pt>
                <c:pt idx="33">
                  <c:v>17.376999999999999</c:v>
                </c:pt>
                <c:pt idx="34">
                  <c:v>-58.264000000000003</c:v>
                </c:pt>
                <c:pt idx="35">
                  <c:v>-45.064</c:v>
                </c:pt>
                <c:pt idx="36">
                  <c:v>-67.686000000000007</c:v>
                </c:pt>
                <c:pt idx="37">
                  <c:v>28.337000000000003</c:v>
                </c:pt>
                <c:pt idx="38">
                  <c:v>93.227000000000004</c:v>
                </c:pt>
                <c:pt idx="39">
                  <c:v>-7.1379999999999999</c:v>
                </c:pt>
                <c:pt idx="40">
                  <c:v>-3.9809999999999981</c:v>
                </c:pt>
                <c:pt idx="41">
                  <c:v>-25.271000000000001</c:v>
                </c:pt>
                <c:pt idx="42">
                  <c:v>-57.332999999999998</c:v>
                </c:pt>
                <c:pt idx="43">
                  <c:v>-5.9780000000000006</c:v>
                </c:pt>
                <c:pt idx="44">
                  <c:v>-9.754999999999999</c:v>
                </c:pt>
                <c:pt idx="45">
                  <c:v>68.257999999999996</c:v>
                </c:pt>
                <c:pt idx="46">
                  <c:v>-107.125</c:v>
                </c:pt>
                <c:pt idx="47">
                  <c:v>-77.14500000000001</c:v>
                </c:pt>
                <c:pt idx="48">
                  <c:v>-35.038000000000004</c:v>
                </c:pt>
                <c:pt idx="49">
                  <c:v>20.277000000000001</c:v>
                </c:pt>
                <c:pt idx="50">
                  <c:v>15.972</c:v>
                </c:pt>
                <c:pt idx="51">
                  <c:v>-4.9689999999999994</c:v>
                </c:pt>
                <c:pt idx="52">
                  <c:v>-73.436000000000007</c:v>
                </c:pt>
                <c:pt idx="53">
                  <c:v>-61.395000000000003</c:v>
                </c:pt>
                <c:pt idx="54">
                  <c:v>-42.024999999999999</c:v>
                </c:pt>
                <c:pt idx="55">
                  <c:v>-29.111999999999998</c:v>
                </c:pt>
                <c:pt idx="56">
                  <c:v>47.755000000000003</c:v>
                </c:pt>
                <c:pt idx="57">
                  <c:v>-35.561</c:v>
                </c:pt>
                <c:pt idx="58">
                  <c:v>-25.407</c:v>
                </c:pt>
                <c:pt idx="59">
                  <c:v>-65.534999999999997</c:v>
                </c:pt>
                <c:pt idx="60">
                  <c:v>10.818</c:v>
                </c:pt>
                <c:pt idx="61">
                  <c:v>47.917999999999999</c:v>
                </c:pt>
                <c:pt idx="62">
                  <c:v>1.153</c:v>
                </c:pt>
                <c:pt idx="63">
                  <c:v>45.225999999999999</c:v>
                </c:pt>
                <c:pt idx="64">
                  <c:v>-8.8010000000000002</c:v>
                </c:pt>
                <c:pt idx="65">
                  <c:v>12.210999999999999</c:v>
                </c:pt>
                <c:pt idx="66">
                  <c:v>-16.155999999999999</c:v>
                </c:pt>
                <c:pt idx="67">
                  <c:v>-0.41699999999999982</c:v>
                </c:pt>
                <c:pt idx="68">
                  <c:v>30.745000000000001</c:v>
                </c:pt>
                <c:pt idx="69">
                  <c:v>-1.5284251890162253</c:v>
                </c:pt>
                <c:pt idx="70" formatCode="0">
                  <c:v>114.20958317540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76-4960-83A8-004635BDC16F}"/>
            </c:ext>
          </c:extLst>
        </c:ser>
        <c:ser>
          <c:idx val="3"/>
          <c:order val="3"/>
          <c:tx>
            <c:strRef>
              <c:f>'23_ábra_chart'!$H$8</c:f>
              <c:strCache>
                <c:ptCount val="1"/>
                <c:pt idx="0">
                  <c:v>Rövid HUF</c:v>
                </c:pt>
              </c:strCache>
            </c:strRef>
          </c:tx>
          <c:spPr>
            <a:pattFill prst="pct25">
              <a:fgClr>
                <a:schemeClr val="accent3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23_ábra_chart'!$D$9:$D$79</c:f>
              <c:numCache>
                <c:formatCode>m/d/yyyy</c:formatCode>
                <c:ptCount val="71"/>
                <c:pt idx="0">
                  <c:v>37346</c:v>
                </c:pt>
                <c:pt idx="1">
                  <c:v>37437</c:v>
                </c:pt>
                <c:pt idx="2">
                  <c:v>37529</c:v>
                </c:pt>
                <c:pt idx="3">
                  <c:v>37621</c:v>
                </c:pt>
                <c:pt idx="4">
                  <c:v>37711</c:v>
                </c:pt>
                <c:pt idx="5">
                  <c:v>37802</c:v>
                </c:pt>
                <c:pt idx="6">
                  <c:v>37894</c:v>
                </c:pt>
                <c:pt idx="7">
                  <c:v>37986</c:v>
                </c:pt>
                <c:pt idx="8">
                  <c:v>38077</c:v>
                </c:pt>
                <c:pt idx="9">
                  <c:v>38168</c:v>
                </c:pt>
                <c:pt idx="10">
                  <c:v>38260</c:v>
                </c:pt>
                <c:pt idx="11">
                  <c:v>38352</c:v>
                </c:pt>
                <c:pt idx="12">
                  <c:v>38442</c:v>
                </c:pt>
                <c:pt idx="13">
                  <c:v>38533</c:v>
                </c:pt>
                <c:pt idx="14">
                  <c:v>38625</c:v>
                </c:pt>
                <c:pt idx="15">
                  <c:v>38717</c:v>
                </c:pt>
                <c:pt idx="16">
                  <c:v>38807</c:v>
                </c:pt>
                <c:pt idx="17">
                  <c:v>38898</c:v>
                </c:pt>
                <c:pt idx="18">
                  <c:v>38990</c:v>
                </c:pt>
                <c:pt idx="19">
                  <c:v>39082</c:v>
                </c:pt>
                <c:pt idx="20">
                  <c:v>39172</c:v>
                </c:pt>
                <c:pt idx="21">
                  <c:v>39263</c:v>
                </c:pt>
                <c:pt idx="22">
                  <c:v>39355</c:v>
                </c:pt>
                <c:pt idx="23">
                  <c:v>39447</c:v>
                </c:pt>
                <c:pt idx="24">
                  <c:v>39538</c:v>
                </c:pt>
                <c:pt idx="25">
                  <c:v>39629</c:v>
                </c:pt>
                <c:pt idx="26">
                  <c:v>39721</c:v>
                </c:pt>
                <c:pt idx="27">
                  <c:v>39813</c:v>
                </c:pt>
                <c:pt idx="28">
                  <c:v>39903</c:v>
                </c:pt>
                <c:pt idx="29">
                  <c:v>39994</c:v>
                </c:pt>
                <c:pt idx="30">
                  <c:v>40086</c:v>
                </c:pt>
                <c:pt idx="31">
                  <c:v>40178</c:v>
                </c:pt>
                <c:pt idx="32">
                  <c:v>40268</c:v>
                </c:pt>
                <c:pt idx="33">
                  <c:v>40359</c:v>
                </c:pt>
                <c:pt idx="34">
                  <c:v>40451</c:v>
                </c:pt>
                <c:pt idx="35">
                  <c:v>40543</c:v>
                </c:pt>
                <c:pt idx="36">
                  <c:v>40633</c:v>
                </c:pt>
                <c:pt idx="37">
                  <c:v>40724</c:v>
                </c:pt>
                <c:pt idx="38">
                  <c:v>40816</c:v>
                </c:pt>
                <c:pt idx="39">
                  <c:v>40908</c:v>
                </c:pt>
                <c:pt idx="40">
                  <c:v>40999</c:v>
                </c:pt>
                <c:pt idx="41">
                  <c:v>41090</c:v>
                </c:pt>
                <c:pt idx="42">
                  <c:v>41182</c:v>
                </c:pt>
                <c:pt idx="43">
                  <c:v>41274</c:v>
                </c:pt>
                <c:pt idx="44">
                  <c:v>41364</c:v>
                </c:pt>
                <c:pt idx="45">
                  <c:v>41455</c:v>
                </c:pt>
                <c:pt idx="46">
                  <c:v>41547</c:v>
                </c:pt>
                <c:pt idx="47">
                  <c:v>41639</c:v>
                </c:pt>
                <c:pt idx="48">
                  <c:v>41729</c:v>
                </c:pt>
                <c:pt idx="49">
                  <c:v>41820</c:v>
                </c:pt>
                <c:pt idx="50">
                  <c:v>41912</c:v>
                </c:pt>
                <c:pt idx="51">
                  <c:v>42004</c:v>
                </c:pt>
                <c:pt idx="52">
                  <c:v>42094</c:v>
                </c:pt>
                <c:pt idx="53">
                  <c:v>42185</c:v>
                </c:pt>
                <c:pt idx="54">
                  <c:v>42277</c:v>
                </c:pt>
                <c:pt idx="55">
                  <c:v>42369</c:v>
                </c:pt>
                <c:pt idx="56">
                  <c:v>42460</c:v>
                </c:pt>
                <c:pt idx="57">
                  <c:v>42551</c:v>
                </c:pt>
                <c:pt idx="58">
                  <c:v>42643</c:v>
                </c:pt>
                <c:pt idx="59">
                  <c:v>42735</c:v>
                </c:pt>
                <c:pt idx="60">
                  <c:v>42825</c:v>
                </c:pt>
                <c:pt idx="61">
                  <c:v>42916</c:v>
                </c:pt>
                <c:pt idx="62">
                  <c:v>43008</c:v>
                </c:pt>
                <c:pt idx="63">
                  <c:v>43100</c:v>
                </c:pt>
                <c:pt idx="64">
                  <c:v>43190</c:v>
                </c:pt>
                <c:pt idx="65">
                  <c:v>43281</c:v>
                </c:pt>
                <c:pt idx="66">
                  <c:v>43373</c:v>
                </c:pt>
                <c:pt idx="67">
                  <c:v>43465</c:v>
                </c:pt>
                <c:pt idx="68">
                  <c:v>43555</c:v>
                </c:pt>
                <c:pt idx="69">
                  <c:v>43646</c:v>
                </c:pt>
                <c:pt idx="70">
                  <c:v>43738</c:v>
                </c:pt>
              </c:numCache>
            </c:numRef>
          </c:cat>
          <c:val>
            <c:numRef>
              <c:f>'23_ábra_chart'!$H$9:$H$79</c:f>
              <c:numCache>
                <c:formatCode>0.00</c:formatCode>
                <c:ptCount val="71"/>
                <c:pt idx="0">
                  <c:v>22.688000000000002</c:v>
                </c:pt>
                <c:pt idx="1">
                  <c:v>27.582999999999998</c:v>
                </c:pt>
                <c:pt idx="2">
                  <c:v>6.593</c:v>
                </c:pt>
                <c:pt idx="3">
                  <c:v>-9.4060000000000006</c:v>
                </c:pt>
                <c:pt idx="4">
                  <c:v>83.024999999999991</c:v>
                </c:pt>
                <c:pt idx="5">
                  <c:v>-24.311</c:v>
                </c:pt>
                <c:pt idx="6">
                  <c:v>31.680000000000003</c:v>
                </c:pt>
                <c:pt idx="7">
                  <c:v>-43.460999999999999</c:v>
                </c:pt>
                <c:pt idx="8">
                  <c:v>63.605999999999995</c:v>
                </c:pt>
                <c:pt idx="9">
                  <c:v>-132.13400000000001</c:v>
                </c:pt>
                <c:pt idx="10">
                  <c:v>38.346000000000004</c:v>
                </c:pt>
                <c:pt idx="11">
                  <c:v>3.7680000000000007</c:v>
                </c:pt>
                <c:pt idx="12">
                  <c:v>105.22199999999999</c:v>
                </c:pt>
                <c:pt idx="13">
                  <c:v>-90.46</c:v>
                </c:pt>
                <c:pt idx="14">
                  <c:v>58.244</c:v>
                </c:pt>
                <c:pt idx="15">
                  <c:v>129.78699999999998</c:v>
                </c:pt>
                <c:pt idx="16">
                  <c:v>-21.452999999999999</c:v>
                </c:pt>
                <c:pt idx="17">
                  <c:v>24.317</c:v>
                </c:pt>
                <c:pt idx="18">
                  <c:v>118.991</c:v>
                </c:pt>
                <c:pt idx="19">
                  <c:v>182.19400000000002</c:v>
                </c:pt>
                <c:pt idx="20">
                  <c:v>18.279</c:v>
                </c:pt>
                <c:pt idx="21">
                  <c:v>35.753</c:v>
                </c:pt>
                <c:pt idx="22">
                  <c:v>7.0820000000000007</c:v>
                </c:pt>
                <c:pt idx="23">
                  <c:v>87.239000000000004</c:v>
                </c:pt>
                <c:pt idx="24">
                  <c:v>-8.5</c:v>
                </c:pt>
                <c:pt idx="25">
                  <c:v>207.404</c:v>
                </c:pt>
                <c:pt idx="26">
                  <c:v>53.381</c:v>
                </c:pt>
                <c:pt idx="27">
                  <c:v>-308.64200000000005</c:v>
                </c:pt>
                <c:pt idx="28">
                  <c:v>-70.153000000000006</c:v>
                </c:pt>
                <c:pt idx="29">
                  <c:v>69.918999999999997</c:v>
                </c:pt>
                <c:pt idx="30">
                  <c:v>19.268999999999998</c:v>
                </c:pt>
                <c:pt idx="31">
                  <c:v>-112.47900000000001</c:v>
                </c:pt>
                <c:pt idx="32">
                  <c:v>72.194000000000003</c:v>
                </c:pt>
                <c:pt idx="33">
                  <c:v>-170.40100000000001</c:v>
                </c:pt>
                <c:pt idx="34">
                  <c:v>130.81899999999999</c:v>
                </c:pt>
                <c:pt idx="35">
                  <c:v>35.451999999999998</c:v>
                </c:pt>
                <c:pt idx="36">
                  <c:v>30.237999999999992</c:v>
                </c:pt>
                <c:pt idx="37">
                  <c:v>-23.152000000000001</c:v>
                </c:pt>
                <c:pt idx="38">
                  <c:v>-16.121999999999996</c:v>
                </c:pt>
                <c:pt idx="39">
                  <c:v>38.055999999999997</c:v>
                </c:pt>
                <c:pt idx="40">
                  <c:v>51.387</c:v>
                </c:pt>
                <c:pt idx="41">
                  <c:v>6.5979999999999999</c:v>
                </c:pt>
                <c:pt idx="42">
                  <c:v>42.830999999999996</c:v>
                </c:pt>
                <c:pt idx="43">
                  <c:v>-17.517999999999997</c:v>
                </c:pt>
                <c:pt idx="44">
                  <c:v>-111.503</c:v>
                </c:pt>
                <c:pt idx="45">
                  <c:v>-38.124000000000002</c:v>
                </c:pt>
                <c:pt idx="46">
                  <c:v>-53.029000000000003</c:v>
                </c:pt>
                <c:pt idx="47">
                  <c:v>-72.737000000000009</c:v>
                </c:pt>
                <c:pt idx="48">
                  <c:v>-19.579999999999998</c:v>
                </c:pt>
                <c:pt idx="49">
                  <c:v>-25.021000000000001</c:v>
                </c:pt>
                <c:pt idx="50">
                  <c:v>-0.91800000000000104</c:v>
                </c:pt>
                <c:pt idx="51">
                  <c:v>-6.1030000000000015</c:v>
                </c:pt>
                <c:pt idx="52">
                  <c:v>17.850000000000001</c:v>
                </c:pt>
                <c:pt idx="53">
                  <c:v>-89.215999999999994</c:v>
                </c:pt>
                <c:pt idx="54">
                  <c:v>74.647999999999996</c:v>
                </c:pt>
                <c:pt idx="55">
                  <c:v>-35.450000000000003</c:v>
                </c:pt>
                <c:pt idx="56">
                  <c:v>97.419000000000011</c:v>
                </c:pt>
                <c:pt idx="57">
                  <c:v>-6.4999999999999503E-2</c:v>
                </c:pt>
                <c:pt idx="58">
                  <c:v>128.59799999999998</c:v>
                </c:pt>
                <c:pt idx="59">
                  <c:v>-55.207000000000008</c:v>
                </c:pt>
                <c:pt idx="60">
                  <c:v>63.869</c:v>
                </c:pt>
                <c:pt idx="61">
                  <c:v>4.093</c:v>
                </c:pt>
                <c:pt idx="62">
                  <c:v>84.414999999999992</c:v>
                </c:pt>
                <c:pt idx="63">
                  <c:v>14.539000000000001</c:v>
                </c:pt>
                <c:pt idx="64">
                  <c:v>139.947</c:v>
                </c:pt>
                <c:pt idx="65">
                  <c:v>16.381</c:v>
                </c:pt>
                <c:pt idx="66">
                  <c:v>154.441</c:v>
                </c:pt>
                <c:pt idx="67">
                  <c:v>54.900000000000006</c:v>
                </c:pt>
                <c:pt idx="68">
                  <c:v>33.918999999999997</c:v>
                </c:pt>
                <c:pt idx="69">
                  <c:v>88.113229485551059</c:v>
                </c:pt>
                <c:pt idx="70" formatCode="0">
                  <c:v>25.929809057005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76-4960-83A8-004635BDC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17812928"/>
        <c:axId val="717821456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8C76-4960-83A8-004635BDC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09170816"/>
        <c:axId val="909168520"/>
      </c:barChart>
      <c:catAx>
        <c:axId val="7178129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7821456"/>
        <c:crosses val="autoZero"/>
        <c:auto val="0"/>
        <c:lblAlgn val="ctr"/>
        <c:lblOffset val="100"/>
        <c:tickMarkSkip val="12"/>
        <c:noMultiLvlLbl val="0"/>
      </c:catAx>
      <c:valAx>
        <c:axId val="717821456"/>
        <c:scaling>
          <c:orientation val="minMax"/>
          <c:min val="-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487347091231673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17812928"/>
        <c:crosses val="autoZero"/>
        <c:crossBetween val="between"/>
      </c:valAx>
      <c:valAx>
        <c:axId val="909168520"/>
        <c:scaling>
          <c:orientation val="minMax"/>
          <c:max val="700"/>
          <c:min val="-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538138888888888"/>
              <c:y val="8.05555555555555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170816"/>
        <c:crosses val="max"/>
        <c:crossBetween val="between"/>
      </c:valAx>
      <c:catAx>
        <c:axId val="909170816"/>
        <c:scaling>
          <c:orientation val="minMax"/>
        </c:scaling>
        <c:delete val="1"/>
        <c:axPos val="b"/>
        <c:majorTickMark val="out"/>
        <c:minorTickMark val="none"/>
        <c:tickLblPos val="nextTo"/>
        <c:crossAx val="9091685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9.0334722222222233E-2"/>
          <c:y val="0.9263055555555556"/>
          <c:w val="0.80698319444444444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46972407137635E-2"/>
          <c:y val="6.9481436179700845E-2"/>
          <c:w val="0.87004407235980752"/>
          <c:h val="0.615295211529521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12</c:f>
              <c:strCache>
                <c:ptCount val="1"/>
                <c:pt idx="0">
                  <c:v>Hitel (NHP fix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3:$E$42</c:f>
              <c:strCache>
                <c:ptCount val="29"/>
                <c:pt idx="0">
                  <c:v>1. hónap</c:v>
                </c:pt>
                <c:pt idx="2">
                  <c:v>2. hónap</c:v>
                </c:pt>
                <c:pt idx="4">
                  <c:v>3. hónap </c:v>
                </c:pt>
                <c:pt idx="6">
                  <c:v>4. hónap </c:v>
                </c:pt>
                <c:pt idx="8">
                  <c:v>5. hónap </c:v>
                </c:pt>
                <c:pt idx="10">
                  <c:v>6. hónap </c:v>
                </c:pt>
                <c:pt idx="12">
                  <c:v>7. hónap </c:v>
                </c:pt>
                <c:pt idx="14">
                  <c:v>8. hónap </c:v>
                </c:pt>
                <c:pt idx="16">
                  <c:v>9. hónap </c:v>
                </c:pt>
                <c:pt idx="18">
                  <c:v>10. hónap </c:v>
                </c:pt>
                <c:pt idx="20">
                  <c:v>11. hónap </c:v>
                </c:pt>
                <c:pt idx="22">
                  <c:v>12. hónap </c:v>
                </c:pt>
                <c:pt idx="24">
                  <c:v>13. hónap </c:v>
                </c:pt>
                <c:pt idx="26">
                  <c:v>14. hónap </c:v>
                </c:pt>
                <c:pt idx="28">
                  <c:v>15. hónap </c:v>
                </c:pt>
              </c:strCache>
            </c:strRef>
          </c:cat>
          <c:val>
            <c:numRef>
              <c:f>'24_ábra_chart'!$F$13:$F$42</c:f>
              <c:numCache>
                <c:formatCode>General</c:formatCode>
                <c:ptCount val="30"/>
                <c:pt idx="0">
                  <c:v>3.234536882</c:v>
                </c:pt>
                <c:pt idx="2">
                  <c:v>19.139056453999999</c:v>
                </c:pt>
                <c:pt idx="4">
                  <c:v>46.274348876999994</c:v>
                </c:pt>
                <c:pt idx="6">
                  <c:v>73.317442123999996</c:v>
                </c:pt>
                <c:pt idx="8">
                  <c:v>95.77361084399999</c:v>
                </c:pt>
                <c:pt idx="10">
                  <c:v>119.79260597999999</c:v>
                </c:pt>
                <c:pt idx="12">
                  <c:v>142.21608701299999</c:v>
                </c:pt>
                <c:pt idx="14">
                  <c:v>153.997268754</c:v>
                </c:pt>
                <c:pt idx="16">
                  <c:v>165.68734095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09-4942-B67A-11662B3BFE78}"/>
            </c:ext>
          </c:extLst>
        </c:ser>
        <c:ser>
          <c:idx val="1"/>
          <c:order val="1"/>
          <c:tx>
            <c:strRef>
              <c:f>'24_ábra_chart'!$G$12</c:f>
              <c:strCache>
                <c:ptCount val="1"/>
                <c:pt idx="0">
                  <c:v>Lízing (NHP fix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3:$E$42</c:f>
              <c:strCache>
                <c:ptCount val="29"/>
                <c:pt idx="0">
                  <c:v>1. hónap</c:v>
                </c:pt>
                <c:pt idx="2">
                  <c:v>2. hónap</c:v>
                </c:pt>
                <c:pt idx="4">
                  <c:v>3. hónap </c:v>
                </c:pt>
                <c:pt idx="6">
                  <c:v>4. hónap </c:v>
                </c:pt>
                <c:pt idx="8">
                  <c:v>5. hónap </c:v>
                </c:pt>
                <c:pt idx="10">
                  <c:v>6. hónap </c:v>
                </c:pt>
                <c:pt idx="12">
                  <c:v>7. hónap </c:v>
                </c:pt>
                <c:pt idx="14">
                  <c:v>8. hónap </c:v>
                </c:pt>
                <c:pt idx="16">
                  <c:v>9. hónap </c:v>
                </c:pt>
                <c:pt idx="18">
                  <c:v>10. hónap </c:v>
                </c:pt>
                <c:pt idx="20">
                  <c:v>11. hónap </c:v>
                </c:pt>
                <c:pt idx="22">
                  <c:v>12. hónap </c:v>
                </c:pt>
                <c:pt idx="24">
                  <c:v>13. hónap </c:v>
                </c:pt>
                <c:pt idx="26">
                  <c:v>14. hónap </c:v>
                </c:pt>
                <c:pt idx="28">
                  <c:v>15. hónap </c:v>
                </c:pt>
              </c:strCache>
            </c:strRef>
          </c:cat>
          <c:val>
            <c:numRef>
              <c:f>'24_ábra_chart'!$G$13:$G$42</c:f>
              <c:numCache>
                <c:formatCode>General</c:formatCode>
                <c:ptCount val="30"/>
                <c:pt idx="0">
                  <c:v>6.9763243599999996</c:v>
                </c:pt>
                <c:pt idx="2">
                  <c:v>19.490087597999999</c:v>
                </c:pt>
                <c:pt idx="4">
                  <c:v>42.554345338999994</c:v>
                </c:pt>
                <c:pt idx="6">
                  <c:v>57.583339140999996</c:v>
                </c:pt>
                <c:pt idx="8">
                  <c:v>74.923892484999996</c:v>
                </c:pt>
                <c:pt idx="10">
                  <c:v>94.441541088999998</c:v>
                </c:pt>
                <c:pt idx="12">
                  <c:v>107.761704759</c:v>
                </c:pt>
                <c:pt idx="14">
                  <c:v>119.22554651599999</c:v>
                </c:pt>
                <c:pt idx="16">
                  <c:v>133.25338865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B09-4942-B67A-11662B3BF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802134992"/>
        <c:axId val="802130728"/>
      </c:barChart>
      <c:barChart>
        <c:barDir val="col"/>
        <c:grouping val="stacked"/>
        <c:varyColors val="0"/>
        <c:ser>
          <c:idx val="3"/>
          <c:order val="3"/>
          <c:tx>
            <c:strRef>
              <c:f>'24_ábra_chart'!$H$12</c:f>
              <c:strCache>
                <c:ptCount val="1"/>
                <c:pt idx="0">
                  <c:v>Hitel (NHP3)</c:v>
                </c:pt>
              </c:strCache>
            </c:strRef>
          </c:tx>
          <c:spPr>
            <a:pattFill prst="dkUpDiag">
              <a:fgClr>
                <a:schemeClr val="tx2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3:$E$42</c:f>
              <c:strCache>
                <c:ptCount val="29"/>
                <c:pt idx="0">
                  <c:v>1. hónap</c:v>
                </c:pt>
                <c:pt idx="2">
                  <c:v>2. hónap</c:v>
                </c:pt>
                <c:pt idx="4">
                  <c:v>3. hónap </c:v>
                </c:pt>
                <c:pt idx="6">
                  <c:v>4. hónap </c:v>
                </c:pt>
                <c:pt idx="8">
                  <c:v>5. hónap </c:v>
                </c:pt>
                <c:pt idx="10">
                  <c:v>6. hónap </c:v>
                </c:pt>
                <c:pt idx="12">
                  <c:v>7. hónap </c:v>
                </c:pt>
                <c:pt idx="14">
                  <c:v>8. hónap </c:v>
                </c:pt>
                <c:pt idx="16">
                  <c:v>9. hónap </c:v>
                </c:pt>
                <c:pt idx="18">
                  <c:v>10. hónap </c:v>
                </c:pt>
                <c:pt idx="20">
                  <c:v>11. hónap </c:v>
                </c:pt>
                <c:pt idx="22">
                  <c:v>12. hónap </c:v>
                </c:pt>
                <c:pt idx="24">
                  <c:v>13. hónap </c:v>
                </c:pt>
                <c:pt idx="26">
                  <c:v>14. hónap </c:v>
                </c:pt>
                <c:pt idx="28">
                  <c:v>15. hónap </c:v>
                </c:pt>
              </c:strCache>
            </c:strRef>
          </c:cat>
          <c:val>
            <c:numRef>
              <c:f>'24_ábra_chart'!$H$13:$H$42</c:f>
              <c:numCache>
                <c:formatCode>General</c:formatCode>
                <c:ptCount val="30"/>
                <c:pt idx="1">
                  <c:v>1.3789129149999999</c:v>
                </c:pt>
                <c:pt idx="3">
                  <c:v>7.4712243310000002</c:v>
                </c:pt>
                <c:pt idx="5">
                  <c:v>15.371138419000001</c:v>
                </c:pt>
                <c:pt idx="7">
                  <c:v>29.338326782999999</c:v>
                </c:pt>
                <c:pt idx="9">
                  <c:v>37.575553796999998</c:v>
                </c:pt>
                <c:pt idx="11">
                  <c:v>73.520238086000006</c:v>
                </c:pt>
                <c:pt idx="13">
                  <c:v>95.927137203000001</c:v>
                </c:pt>
                <c:pt idx="15">
                  <c:v>121.94847347699999</c:v>
                </c:pt>
                <c:pt idx="17">
                  <c:v>155.99167290599999</c:v>
                </c:pt>
                <c:pt idx="19">
                  <c:v>185.28192651999998</c:v>
                </c:pt>
                <c:pt idx="21">
                  <c:v>222.23457723799999</c:v>
                </c:pt>
                <c:pt idx="23">
                  <c:v>265.42677651299999</c:v>
                </c:pt>
                <c:pt idx="25">
                  <c:v>288.88222237100001</c:v>
                </c:pt>
                <c:pt idx="27">
                  <c:v>305.08434122099999</c:v>
                </c:pt>
                <c:pt idx="29">
                  <c:v>365.212849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09-4942-B67A-11662B3BFE78}"/>
            </c:ext>
          </c:extLst>
        </c:ser>
        <c:ser>
          <c:idx val="4"/>
          <c:order val="4"/>
          <c:tx>
            <c:strRef>
              <c:f>'24_ábra_chart'!$I$12</c:f>
              <c:strCache>
                <c:ptCount val="1"/>
                <c:pt idx="0">
                  <c:v>Lízing (NHP3)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3:$E$42</c:f>
              <c:strCache>
                <c:ptCount val="29"/>
                <c:pt idx="0">
                  <c:v>1. hónap</c:v>
                </c:pt>
                <c:pt idx="2">
                  <c:v>2. hónap</c:v>
                </c:pt>
                <c:pt idx="4">
                  <c:v>3. hónap </c:v>
                </c:pt>
                <c:pt idx="6">
                  <c:v>4. hónap </c:v>
                </c:pt>
                <c:pt idx="8">
                  <c:v>5. hónap </c:v>
                </c:pt>
                <c:pt idx="10">
                  <c:v>6. hónap </c:v>
                </c:pt>
                <c:pt idx="12">
                  <c:v>7. hónap </c:v>
                </c:pt>
                <c:pt idx="14">
                  <c:v>8. hónap </c:v>
                </c:pt>
                <c:pt idx="16">
                  <c:v>9. hónap </c:v>
                </c:pt>
                <c:pt idx="18">
                  <c:v>10. hónap </c:v>
                </c:pt>
                <c:pt idx="20">
                  <c:v>11. hónap </c:v>
                </c:pt>
                <c:pt idx="22">
                  <c:v>12. hónap </c:v>
                </c:pt>
                <c:pt idx="24">
                  <c:v>13. hónap </c:v>
                </c:pt>
                <c:pt idx="26">
                  <c:v>14. hónap </c:v>
                </c:pt>
                <c:pt idx="28">
                  <c:v>15. hónap </c:v>
                </c:pt>
              </c:strCache>
            </c:strRef>
          </c:cat>
          <c:val>
            <c:numRef>
              <c:f>'24_ábra_chart'!$I$13:$I$42</c:f>
              <c:numCache>
                <c:formatCode>General</c:formatCode>
                <c:ptCount val="30"/>
                <c:pt idx="1">
                  <c:v>0.78371649399999999</c:v>
                </c:pt>
                <c:pt idx="3">
                  <c:v>6.0131650299999997</c:v>
                </c:pt>
                <c:pt idx="5">
                  <c:v>14.852356919</c:v>
                </c:pt>
                <c:pt idx="7">
                  <c:v>22.579433997999999</c:v>
                </c:pt>
                <c:pt idx="9">
                  <c:v>29.445275789</c:v>
                </c:pt>
                <c:pt idx="11">
                  <c:v>39.753098829000002</c:v>
                </c:pt>
                <c:pt idx="13">
                  <c:v>45.447061941000001</c:v>
                </c:pt>
                <c:pt idx="15">
                  <c:v>51.491023771000002</c:v>
                </c:pt>
                <c:pt idx="17">
                  <c:v>60.955147648000001</c:v>
                </c:pt>
                <c:pt idx="19">
                  <c:v>68.29440074</c:v>
                </c:pt>
                <c:pt idx="21">
                  <c:v>77.441207805000005</c:v>
                </c:pt>
                <c:pt idx="23">
                  <c:v>88.51056589400001</c:v>
                </c:pt>
                <c:pt idx="25">
                  <c:v>92.122265047000013</c:v>
                </c:pt>
                <c:pt idx="27">
                  <c:v>98.650098888000016</c:v>
                </c:pt>
                <c:pt idx="29">
                  <c:v>108.62103437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B09-4942-B67A-11662B3BF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45733408"/>
        <c:axId val="945732752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733408"/>
        <c:axId val="945732752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4_ábra_chart'!$E$4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4-8B09-4942-B67A-11662B3BFE78}"/>
                    </c:ext>
                  </c:extLst>
                </c:dP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5-8B09-4942-B67A-11662B3BFE78}"/>
                  </c:ext>
                </c:extLst>
              </c15:ser>
            </c15:filteredLineSeries>
          </c:ext>
        </c:extLst>
      </c:lineChart>
      <c:catAx>
        <c:axId val="80213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2130728"/>
        <c:crosses val="autoZero"/>
        <c:auto val="1"/>
        <c:lblAlgn val="ctr"/>
        <c:lblOffset val="100"/>
        <c:tickMarkSkip val="2"/>
        <c:noMultiLvlLbl val="0"/>
      </c:catAx>
      <c:valAx>
        <c:axId val="802130728"/>
        <c:scaling>
          <c:orientation val="minMax"/>
          <c:max val="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6.4099608129775776E-2"/>
              <c:y val="1.62475201182602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2134992"/>
        <c:crosses val="autoZero"/>
        <c:crossBetween val="between"/>
        <c:majorUnit val="100"/>
      </c:valAx>
      <c:valAx>
        <c:axId val="945732752"/>
        <c:scaling>
          <c:orientation val="minMax"/>
          <c:max val="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4698444444444443"/>
              <c:y val="1.5485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733408"/>
        <c:crosses val="max"/>
        <c:crossBetween val="between"/>
        <c:majorUnit val="100"/>
      </c:valAx>
      <c:catAx>
        <c:axId val="945733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732752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791805555555558E-2"/>
          <c:y val="0.9049075124761925"/>
          <c:w val="0.86218027777777773"/>
          <c:h val="5.199423546738898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646972407137635E-2"/>
          <c:y val="6.9481436179700845E-2"/>
          <c:w val="0.87004407235980752"/>
          <c:h val="0.64116555555555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11</c:f>
              <c:strCache>
                <c:ptCount val="1"/>
                <c:pt idx="0">
                  <c:v>Loan (FGS fix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3:$D$42</c:f>
              <c:strCache>
                <c:ptCount val="29"/>
                <c:pt idx="0">
                  <c:v>Month 1</c:v>
                </c:pt>
                <c:pt idx="2">
                  <c:v>Month 2</c:v>
                </c:pt>
                <c:pt idx="4">
                  <c:v>Month 3</c:v>
                </c:pt>
                <c:pt idx="6">
                  <c:v>Month 4</c:v>
                </c:pt>
                <c:pt idx="8">
                  <c:v>Month 5</c:v>
                </c:pt>
                <c:pt idx="10">
                  <c:v>Month 6</c:v>
                </c:pt>
                <c:pt idx="12">
                  <c:v>Month 7</c:v>
                </c:pt>
                <c:pt idx="14">
                  <c:v>Month 8</c:v>
                </c:pt>
                <c:pt idx="16">
                  <c:v>Month 9</c:v>
                </c:pt>
                <c:pt idx="18">
                  <c:v>Month 10</c:v>
                </c:pt>
                <c:pt idx="20">
                  <c:v>Month 11</c:v>
                </c:pt>
                <c:pt idx="22">
                  <c:v>Month 12</c:v>
                </c:pt>
                <c:pt idx="24">
                  <c:v>Month 13</c:v>
                </c:pt>
                <c:pt idx="26">
                  <c:v>Month 14</c:v>
                </c:pt>
                <c:pt idx="28">
                  <c:v>Month 15</c:v>
                </c:pt>
              </c:strCache>
            </c:strRef>
          </c:cat>
          <c:val>
            <c:numRef>
              <c:f>'24_ábra_chart'!$F$13:$F$42</c:f>
              <c:numCache>
                <c:formatCode>General</c:formatCode>
                <c:ptCount val="30"/>
                <c:pt idx="0">
                  <c:v>3.234536882</c:v>
                </c:pt>
                <c:pt idx="2">
                  <c:v>19.139056453999999</c:v>
                </c:pt>
                <c:pt idx="4">
                  <c:v>46.274348876999994</c:v>
                </c:pt>
                <c:pt idx="6">
                  <c:v>73.317442123999996</c:v>
                </c:pt>
                <c:pt idx="8">
                  <c:v>95.77361084399999</c:v>
                </c:pt>
                <c:pt idx="10">
                  <c:v>119.79260597999999</c:v>
                </c:pt>
                <c:pt idx="12">
                  <c:v>142.21608701299999</c:v>
                </c:pt>
                <c:pt idx="14">
                  <c:v>153.997268754</c:v>
                </c:pt>
                <c:pt idx="16">
                  <c:v>165.68734095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A6-46BB-9F6A-1BE04D85E916}"/>
            </c:ext>
          </c:extLst>
        </c:ser>
        <c:ser>
          <c:idx val="1"/>
          <c:order val="1"/>
          <c:tx>
            <c:strRef>
              <c:f>'24_ábra_chart'!$G$11</c:f>
              <c:strCache>
                <c:ptCount val="1"/>
                <c:pt idx="0">
                  <c:v>Leasing (FGS fix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3:$D$42</c:f>
              <c:strCache>
                <c:ptCount val="29"/>
                <c:pt idx="0">
                  <c:v>Month 1</c:v>
                </c:pt>
                <c:pt idx="2">
                  <c:v>Month 2</c:v>
                </c:pt>
                <c:pt idx="4">
                  <c:v>Month 3</c:v>
                </c:pt>
                <c:pt idx="6">
                  <c:v>Month 4</c:v>
                </c:pt>
                <c:pt idx="8">
                  <c:v>Month 5</c:v>
                </c:pt>
                <c:pt idx="10">
                  <c:v>Month 6</c:v>
                </c:pt>
                <c:pt idx="12">
                  <c:v>Month 7</c:v>
                </c:pt>
                <c:pt idx="14">
                  <c:v>Month 8</c:v>
                </c:pt>
                <c:pt idx="16">
                  <c:v>Month 9</c:v>
                </c:pt>
                <c:pt idx="18">
                  <c:v>Month 10</c:v>
                </c:pt>
                <c:pt idx="20">
                  <c:v>Month 11</c:v>
                </c:pt>
                <c:pt idx="22">
                  <c:v>Month 12</c:v>
                </c:pt>
                <c:pt idx="24">
                  <c:v>Month 13</c:v>
                </c:pt>
                <c:pt idx="26">
                  <c:v>Month 14</c:v>
                </c:pt>
                <c:pt idx="28">
                  <c:v>Month 15</c:v>
                </c:pt>
              </c:strCache>
            </c:strRef>
          </c:cat>
          <c:val>
            <c:numRef>
              <c:f>'24_ábra_chart'!$G$13:$G$42</c:f>
              <c:numCache>
                <c:formatCode>General</c:formatCode>
                <c:ptCount val="30"/>
                <c:pt idx="0">
                  <c:v>6.9763243599999996</c:v>
                </c:pt>
                <c:pt idx="2">
                  <c:v>19.490087597999999</c:v>
                </c:pt>
                <c:pt idx="4">
                  <c:v>42.554345338999994</c:v>
                </c:pt>
                <c:pt idx="6">
                  <c:v>57.583339140999996</c:v>
                </c:pt>
                <c:pt idx="8">
                  <c:v>74.923892484999996</c:v>
                </c:pt>
                <c:pt idx="10">
                  <c:v>94.441541088999998</c:v>
                </c:pt>
                <c:pt idx="12">
                  <c:v>107.761704759</c:v>
                </c:pt>
                <c:pt idx="14">
                  <c:v>119.22554651599999</c:v>
                </c:pt>
                <c:pt idx="16">
                  <c:v>133.253388651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A6-46BB-9F6A-1BE04D85E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802134992"/>
        <c:axId val="802130728"/>
      </c:barChart>
      <c:barChart>
        <c:barDir val="col"/>
        <c:grouping val="stacked"/>
        <c:varyColors val="0"/>
        <c:ser>
          <c:idx val="3"/>
          <c:order val="3"/>
          <c:tx>
            <c:strRef>
              <c:f>'24_ábra_chart'!$H$11</c:f>
              <c:strCache>
                <c:ptCount val="1"/>
                <c:pt idx="0">
                  <c:v>Loan (FGS3)</c:v>
                </c:pt>
              </c:strCache>
            </c:strRef>
          </c:tx>
          <c:spPr>
            <a:pattFill prst="dkUpDiag">
              <a:fgClr>
                <a:schemeClr val="tx2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3:$D$42</c:f>
              <c:strCache>
                <c:ptCount val="29"/>
                <c:pt idx="0">
                  <c:v>Month 1</c:v>
                </c:pt>
                <c:pt idx="2">
                  <c:v>Month 2</c:v>
                </c:pt>
                <c:pt idx="4">
                  <c:v>Month 3</c:v>
                </c:pt>
                <c:pt idx="6">
                  <c:v>Month 4</c:v>
                </c:pt>
                <c:pt idx="8">
                  <c:v>Month 5</c:v>
                </c:pt>
                <c:pt idx="10">
                  <c:v>Month 6</c:v>
                </c:pt>
                <c:pt idx="12">
                  <c:v>Month 7</c:v>
                </c:pt>
                <c:pt idx="14">
                  <c:v>Month 8</c:v>
                </c:pt>
                <c:pt idx="16">
                  <c:v>Month 9</c:v>
                </c:pt>
                <c:pt idx="18">
                  <c:v>Month 10</c:v>
                </c:pt>
                <c:pt idx="20">
                  <c:v>Month 11</c:v>
                </c:pt>
                <c:pt idx="22">
                  <c:v>Month 12</c:v>
                </c:pt>
                <c:pt idx="24">
                  <c:v>Month 13</c:v>
                </c:pt>
                <c:pt idx="26">
                  <c:v>Month 14</c:v>
                </c:pt>
                <c:pt idx="28">
                  <c:v>Month 15</c:v>
                </c:pt>
              </c:strCache>
            </c:strRef>
          </c:cat>
          <c:val>
            <c:numRef>
              <c:f>'24_ábra_chart'!$H$13:$H$42</c:f>
              <c:numCache>
                <c:formatCode>General</c:formatCode>
                <c:ptCount val="30"/>
                <c:pt idx="1">
                  <c:v>1.3789129149999999</c:v>
                </c:pt>
                <c:pt idx="3">
                  <c:v>7.4712243310000002</c:v>
                </c:pt>
                <c:pt idx="5">
                  <c:v>15.371138419000001</c:v>
                </c:pt>
                <c:pt idx="7">
                  <c:v>29.338326782999999</c:v>
                </c:pt>
                <c:pt idx="9">
                  <c:v>37.575553796999998</c:v>
                </c:pt>
                <c:pt idx="11">
                  <c:v>73.520238086000006</c:v>
                </c:pt>
                <c:pt idx="13">
                  <c:v>95.927137203000001</c:v>
                </c:pt>
                <c:pt idx="15">
                  <c:v>121.94847347699999</c:v>
                </c:pt>
                <c:pt idx="17">
                  <c:v>155.99167290599999</c:v>
                </c:pt>
                <c:pt idx="19">
                  <c:v>185.28192651999998</c:v>
                </c:pt>
                <c:pt idx="21">
                  <c:v>222.23457723799999</c:v>
                </c:pt>
                <c:pt idx="23">
                  <c:v>265.42677651299999</c:v>
                </c:pt>
                <c:pt idx="25">
                  <c:v>288.88222237100001</c:v>
                </c:pt>
                <c:pt idx="27">
                  <c:v>305.08434122099999</c:v>
                </c:pt>
                <c:pt idx="29">
                  <c:v>365.212849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A6-46BB-9F6A-1BE04D85E916}"/>
            </c:ext>
          </c:extLst>
        </c:ser>
        <c:ser>
          <c:idx val="4"/>
          <c:order val="4"/>
          <c:tx>
            <c:strRef>
              <c:f>'24_ábra_chart'!$I$11</c:f>
              <c:strCache>
                <c:ptCount val="1"/>
                <c:pt idx="0">
                  <c:v>Leasing (FGS3)</c:v>
                </c:pt>
              </c:strCache>
            </c:strRef>
          </c:tx>
          <c:spPr>
            <a:pattFill prst="dkUpDiag">
              <a:fgClr>
                <a:schemeClr val="accent1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3:$D$42</c:f>
              <c:strCache>
                <c:ptCount val="29"/>
                <c:pt idx="0">
                  <c:v>Month 1</c:v>
                </c:pt>
                <c:pt idx="2">
                  <c:v>Month 2</c:v>
                </c:pt>
                <c:pt idx="4">
                  <c:v>Month 3</c:v>
                </c:pt>
                <c:pt idx="6">
                  <c:v>Month 4</c:v>
                </c:pt>
                <c:pt idx="8">
                  <c:v>Month 5</c:v>
                </c:pt>
                <c:pt idx="10">
                  <c:v>Month 6</c:v>
                </c:pt>
                <c:pt idx="12">
                  <c:v>Month 7</c:v>
                </c:pt>
                <c:pt idx="14">
                  <c:v>Month 8</c:v>
                </c:pt>
                <c:pt idx="16">
                  <c:v>Month 9</c:v>
                </c:pt>
                <c:pt idx="18">
                  <c:v>Month 10</c:v>
                </c:pt>
                <c:pt idx="20">
                  <c:v>Month 11</c:v>
                </c:pt>
                <c:pt idx="22">
                  <c:v>Month 12</c:v>
                </c:pt>
                <c:pt idx="24">
                  <c:v>Month 13</c:v>
                </c:pt>
                <c:pt idx="26">
                  <c:v>Month 14</c:v>
                </c:pt>
                <c:pt idx="28">
                  <c:v>Month 15</c:v>
                </c:pt>
              </c:strCache>
            </c:strRef>
          </c:cat>
          <c:val>
            <c:numRef>
              <c:f>'24_ábra_chart'!$I$13:$I$42</c:f>
              <c:numCache>
                <c:formatCode>General</c:formatCode>
                <c:ptCount val="30"/>
                <c:pt idx="1">
                  <c:v>0.78371649399999999</c:v>
                </c:pt>
                <c:pt idx="3">
                  <c:v>6.0131650299999997</c:v>
                </c:pt>
                <c:pt idx="5">
                  <c:v>14.852356919</c:v>
                </c:pt>
                <c:pt idx="7">
                  <c:v>22.579433997999999</c:v>
                </c:pt>
                <c:pt idx="9">
                  <c:v>29.445275789</c:v>
                </c:pt>
                <c:pt idx="11">
                  <c:v>39.753098829000002</c:v>
                </c:pt>
                <c:pt idx="13">
                  <c:v>45.447061941000001</c:v>
                </c:pt>
                <c:pt idx="15">
                  <c:v>51.491023771000002</c:v>
                </c:pt>
                <c:pt idx="17">
                  <c:v>60.955147648000001</c:v>
                </c:pt>
                <c:pt idx="19">
                  <c:v>68.29440074</c:v>
                </c:pt>
                <c:pt idx="21">
                  <c:v>77.441207805000005</c:v>
                </c:pt>
                <c:pt idx="23">
                  <c:v>88.51056589400001</c:v>
                </c:pt>
                <c:pt idx="25">
                  <c:v>92.122265047000013</c:v>
                </c:pt>
                <c:pt idx="27">
                  <c:v>98.650098888000016</c:v>
                </c:pt>
                <c:pt idx="29">
                  <c:v>108.621034376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A6-46BB-9F6A-1BE04D85E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45733408"/>
        <c:axId val="945732752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5733408"/>
        <c:axId val="945732752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24_ábra_chart'!$E$44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dPt>
                  <c:idx val="0"/>
                  <c:marker>
                    <c:symbol val="none"/>
                  </c:marker>
                  <c:bubble3D val="0"/>
                  <c:extLst>
                    <c:ext xmlns:c16="http://schemas.microsoft.com/office/drawing/2014/chart" uri="{C3380CC4-5D6E-409C-BE32-E72D297353CC}">
                      <c16:uniqueId val="{00000004-AEA6-46BB-9F6A-1BE04D85E916}"/>
                    </c:ext>
                  </c:extLst>
                </c:dP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5-AEA6-46BB-9F6A-1BE04D85E916}"/>
                  </c:ext>
                </c:extLst>
              </c15:ser>
            </c15:filteredLineSeries>
          </c:ext>
        </c:extLst>
      </c:lineChart>
      <c:catAx>
        <c:axId val="80213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2130728"/>
        <c:crosses val="autoZero"/>
        <c:auto val="1"/>
        <c:lblAlgn val="ctr"/>
        <c:lblOffset val="100"/>
        <c:tickMarkSkip val="2"/>
        <c:noMultiLvlLbl val="0"/>
      </c:catAx>
      <c:valAx>
        <c:axId val="802130728"/>
        <c:scaling>
          <c:orientation val="minMax"/>
          <c:max val="5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6.4099608129775776E-2"/>
              <c:y val="1.62475201182602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2134992"/>
        <c:crosses val="autoZero"/>
        <c:crossBetween val="between"/>
        <c:majorUnit val="100"/>
      </c:valAx>
      <c:valAx>
        <c:axId val="945732752"/>
        <c:scaling>
          <c:orientation val="minMax"/>
          <c:max val="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84698444444444443"/>
              <c:y val="1.5485185185185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45733408"/>
        <c:crosses val="max"/>
        <c:crossBetween val="between"/>
        <c:majorUnit val="100"/>
      </c:valAx>
      <c:catAx>
        <c:axId val="945733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5732752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9773424070547235E-2"/>
          <c:y val="0.92607425925925924"/>
          <c:w val="0.85721925981706704"/>
          <c:h val="5.199423546738898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891321453917847E-2"/>
          <c:y val="6.0202176910536427E-2"/>
          <c:w val="0.8373455503079088"/>
          <c:h val="0.480546478011441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E$10</c:f>
              <c:strCache>
                <c:ptCount val="1"/>
                <c:pt idx="0">
                  <c:v>Mezőgazdaság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E$11:$E$29</c:f>
              <c:numCache>
                <c:formatCode>0.0</c:formatCode>
                <c:ptCount val="19"/>
                <c:pt idx="0">
                  <c:v>-0.34016679947986317</c:v>
                </c:pt>
                <c:pt idx="1">
                  <c:v>0.39725690333589897</c:v>
                </c:pt>
                <c:pt idx="2">
                  <c:v>1.1651650674426683</c:v>
                </c:pt>
                <c:pt idx="3">
                  <c:v>1.6392263633314919</c:v>
                </c:pt>
                <c:pt idx="4">
                  <c:v>0.58506226393829752</c:v>
                </c:pt>
                <c:pt idx="5">
                  <c:v>-0.3784966005517269</c:v>
                </c:pt>
                <c:pt idx="6">
                  <c:v>0.23339845342224105</c:v>
                </c:pt>
                <c:pt idx="7">
                  <c:v>8.7601577814510376E-2</c:v>
                </c:pt>
                <c:pt idx="8">
                  <c:v>-0.43528918663086102</c:v>
                </c:pt>
                <c:pt idx="9">
                  <c:v>-0.40424659732820889</c:v>
                </c:pt>
                <c:pt idx="10">
                  <c:v>3.1225682280328428E-2</c:v>
                </c:pt>
                <c:pt idx="11">
                  <c:v>-0.15848483696311066</c:v>
                </c:pt>
                <c:pt idx="12">
                  <c:v>0.50828874523738377</c:v>
                </c:pt>
                <c:pt idx="13">
                  <c:v>0.47559671029990258</c:v>
                </c:pt>
                <c:pt idx="14">
                  <c:v>-0.32405951050906795</c:v>
                </c:pt>
                <c:pt idx="15">
                  <c:v>-0.23474296352511995</c:v>
                </c:pt>
                <c:pt idx="16">
                  <c:v>-0.35643229048198644</c:v>
                </c:pt>
                <c:pt idx="17">
                  <c:v>0.43427959625633061</c:v>
                </c:pt>
                <c:pt idx="18">
                  <c:v>0.72414810583206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FA-4665-B76E-971AF58A67A7}"/>
            </c:ext>
          </c:extLst>
        </c:ser>
        <c:ser>
          <c:idx val="2"/>
          <c:order val="1"/>
          <c:tx>
            <c:strRef>
              <c:f>'25_ábra_chart'!$F$10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F$11:$F$29</c:f>
              <c:numCache>
                <c:formatCode>0.0</c:formatCode>
                <c:ptCount val="19"/>
                <c:pt idx="0">
                  <c:v>2.539960390476327</c:v>
                </c:pt>
                <c:pt idx="1">
                  <c:v>0.92349407666323258</c:v>
                </c:pt>
                <c:pt idx="2">
                  <c:v>4.8881081326714853</c:v>
                </c:pt>
                <c:pt idx="3">
                  <c:v>3.2033595197204709</c:v>
                </c:pt>
                <c:pt idx="4">
                  <c:v>0.35565650348596184</c:v>
                </c:pt>
                <c:pt idx="5">
                  <c:v>1.5564694982840985</c:v>
                </c:pt>
                <c:pt idx="6">
                  <c:v>3.1168982177210474</c:v>
                </c:pt>
                <c:pt idx="7">
                  <c:v>1.4007318771472699</c:v>
                </c:pt>
                <c:pt idx="8">
                  <c:v>-2.4753300730798213</c:v>
                </c:pt>
                <c:pt idx="9">
                  <c:v>-2.4670086823246975</c:v>
                </c:pt>
                <c:pt idx="10">
                  <c:v>-1.1409115954182534</c:v>
                </c:pt>
                <c:pt idx="11">
                  <c:v>-1.6145992631972583</c:v>
                </c:pt>
                <c:pt idx="12">
                  <c:v>-0.98307696134862022</c:v>
                </c:pt>
                <c:pt idx="13">
                  <c:v>1.2698361632792052</c:v>
                </c:pt>
                <c:pt idx="14">
                  <c:v>-0.4510103631596849</c:v>
                </c:pt>
                <c:pt idx="15">
                  <c:v>1.0163352512340043</c:v>
                </c:pt>
                <c:pt idx="16">
                  <c:v>4.1859768325423854</c:v>
                </c:pt>
                <c:pt idx="17">
                  <c:v>4.1312815188725018</c:v>
                </c:pt>
                <c:pt idx="18">
                  <c:v>4.6647821866467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FA-4665-B76E-971AF58A67A7}"/>
            </c:ext>
          </c:extLst>
        </c:ser>
        <c:ser>
          <c:idx val="3"/>
          <c:order val="2"/>
          <c:tx>
            <c:strRef>
              <c:f>'25_ábra_chart'!$G$10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G$11:$G$29</c:f>
              <c:numCache>
                <c:formatCode>0.0</c:formatCode>
                <c:ptCount val="19"/>
                <c:pt idx="0">
                  <c:v>2.8122890722900191</c:v>
                </c:pt>
                <c:pt idx="1">
                  <c:v>1.6172627826464052</c:v>
                </c:pt>
                <c:pt idx="2">
                  <c:v>-1.487678630113171</c:v>
                </c:pt>
                <c:pt idx="3">
                  <c:v>1.6252298543221899</c:v>
                </c:pt>
                <c:pt idx="4">
                  <c:v>1.5287009028739318</c:v>
                </c:pt>
                <c:pt idx="5">
                  <c:v>-0.26190900092497621</c:v>
                </c:pt>
                <c:pt idx="6">
                  <c:v>0.20361435418934903</c:v>
                </c:pt>
                <c:pt idx="7">
                  <c:v>2.4718965541000393</c:v>
                </c:pt>
                <c:pt idx="8">
                  <c:v>1.2256432591902322</c:v>
                </c:pt>
                <c:pt idx="9">
                  <c:v>-0.25781116548135935</c:v>
                </c:pt>
                <c:pt idx="10">
                  <c:v>-0.39471602013805301</c:v>
                </c:pt>
                <c:pt idx="11">
                  <c:v>-0.6403464082098822</c:v>
                </c:pt>
                <c:pt idx="12">
                  <c:v>-1.7652724683628964</c:v>
                </c:pt>
                <c:pt idx="13">
                  <c:v>-0.95511713440190971</c:v>
                </c:pt>
                <c:pt idx="14">
                  <c:v>-1.0214075520744457</c:v>
                </c:pt>
                <c:pt idx="15">
                  <c:v>0.76804070269098557</c:v>
                </c:pt>
                <c:pt idx="16">
                  <c:v>0.15148447456051409</c:v>
                </c:pt>
                <c:pt idx="17">
                  <c:v>0.2102120877845392</c:v>
                </c:pt>
                <c:pt idx="18">
                  <c:v>0.37913585561466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FA-4665-B76E-971AF58A67A7}"/>
            </c:ext>
          </c:extLst>
        </c:ser>
        <c:ser>
          <c:idx val="4"/>
          <c:order val="3"/>
          <c:tx>
            <c:strRef>
              <c:f>'25_ábra_chart'!$H$10</c:f>
              <c:strCache>
                <c:ptCount val="1"/>
                <c:pt idx="0">
                  <c:v>Kereskedelem, vendéglátá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H$11:$H$29</c:f>
              <c:numCache>
                <c:formatCode>0.0</c:formatCode>
                <c:ptCount val="19"/>
                <c:pt idx="0">
                  <c:v>0.37702048843315406</c:v>
                </c:pt>
                <c:pt idx="1">
                  <c:v>0.22404277708489512</c:v>
                </c:pt>
                <c:pt idx="2">
                  <c:v>3.0210974983698105</c:v>
                </c:pt>
                <c:pt idx="3">
                  <c:v>4.8158319585881593</c:v>
                </c:pt>
                <c:pt idx="4">
                  <c:v>2.8871148548401639</c:v>
                </c:pt>
                <c:pt idx="5">
                  <c:v>3.0782937071597054</c:v>
                </c:pt>
                <c:pt idx="6">
                  <c:v>2.8456771434605588</c:v>
                </c:pt>
                <c:pt idx="7">
                  <c:v>1.6468556580546003</c:v>
                </c:pt>
                <c:pt idx="8">
                  <c:v>-3.7454885495495942</c:v>
                </c:pt>
                <c:pt idx="9">
                  <c:v>-0.32212177280413506</c:v>
                </c:pt>
                <c:pt idx="10">
                  <c:v>-0.17272330074458961</c:v>
                </c:pt>
                <c:pt idx="11">
                  <c:v>-1.3417067875252082</c:v>
                </c:pt>
                <c:pt idx="12">
                  <c:v>-1.218481508551309</c:v>
                </c:pt>
                <c:pt idx="13">
                  <c:v>0.1371573222456256</c:v>
                </c:pt>
                <c:pt idx="14">
                  <c:v>-1.0395065110121691</c:v>
                </c:pt>
                <c:pt idx="15">
                  <c:v>1.5944115854418011</c:v>
                </c:pt>
                <c:pt idx="16">
                  <c:v>1.4541806643148909</c:v>
                </c:pt>
                <c:pt idx="17">
                  <c:v>1.853110660492769</c:v>
                </c:pt>
                <c:pt idx="18">
                  <c:v>2.5933620676749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FA-4665-B76E-971AF58A67A7}"/>
            </c:ext>
          </c:extLst>
        </c:ser>
        <c:ser>
          <c:idx val="5"/>
          <c:order val="4"/>
          <c:tx>
            <c:strRef>
              <c:f>'25_ábra_chart'!$I$10</c:f>
              <c:strCache>
                <c:ptCount val="1"/>
                <c:pt idx="0">
                  <c:v>Logisztik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I$11:$I$29</c:f>
              <c:numCache>
                <c:formatCode>0.0</c:formatCode>
                <c:ptCount val="19"/>
                <c:pt idx="0">
                  <c:v>2.3768944845614954</c:v>
                </c:pt>
                <c:pt idx="1">
                  <c:v>-1.6891099921152366</c:v>
                </c:pt>
                <c:pt idx="2">
                  <c:v>3.1785046570795119</c:v>
                </c:pt>
                <c:pt idx="3">
                  <c:v>0.84881912341957577</c:v>
                </c:pt>
                <c:pt idx="4">
                  <c:v>0.75818355926986691</c:v>
                </c:pt>
                <c:pt idx="5">
                  <c:v>1.6241449859921715</c:v>
                </c:pt>
                <c:pt idx="6">
                  <c:v>-1.0831906811916936</c:v>
                </c:pt>
                <c:pt idx="7">
                  <c:v>-1.1743868130936903</c:v>
                </c:pt>
                <c:pt idx="8">
                  <c:v>0.67494841568688924</c:v>
                </c:pt>
                <c:pt idx="9">
                  <c:v>-0.21851432645340393</c:v>
                </c:pt>
                <c:pt idx="10">
                  <c:v>-1.5532801418310895</c:v>
                </c:pt>
                <c:pt idx="11">
                  <c:v>-0.52648006095737487</c:v>
                </c:pt>
                <c:pt idx="12">
                  <c:v>0.27743899540940375</c:v>
                </c:pt>
                <c:pt idx="13">
                  <c:v>1.6216065631643604</c:v>
                </c:pt>
                <c:pt idx="14">
                  <c:v>-0.78378265350341847</c:v>
                </c:pt>
                <c:pt idx="15">
                  <c:v>0.82829635033947402</c:v>
                </c:pt>
                <c:pt idx="16">
                  <c:v>0.45452608834073893</c:v>
                </c:pt>
                <c:pt idx="17">
                  <c:v>0.49980337151424475</c:v>
                </c:pt>
                <c:pt idx="18">
                  <c:v>-0.1723513199715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FA-4665-B76E-971AF58A67A7}"/>
            </c:ext>
          </c:extLst>
        </c:ser>
        <c:ser>
          <c:idx val="8"/>
          <c:order val="5"/>
          <c:tx>
            <c:strRef>
              <c:f>'25_ábra_chart'!$J$10</c:f>
              <c:strCache>
                <c:ptCount val="1"/>
                <c:pt idx="0">
                  <c:v>Ingatlanügylete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J$11:$J$29</c:f>
              <c:numCache>
                <c:formatCode>0.0</c:formatCode>
                <c:ptCount val="19"/>
                <c:pt idx="0">
                  <c:v>3.8711512686594971</c:v>
                </c:pt>
                <c:pt idx="1">
                  <c:v>6.0978835236347777</c:v>
                </c:pt>
                <c:pt idx="2">
                  <c:v>3.9621006708223354</c:v>
                </c:pt>
                <c:pt idx="3">
                  <c:v>7.6098416931297379</c:v>
                </c:pt>
                <c:pt idx="4">
                  <c:v>7.3684075893592746</c:v>
                </c:pt>
                <c:pt idx="5">
                  <c:v>9.7534244638444534</c:v>
                </c:pt>
                <c:pt idx="6">
                  <c:v>8.3441940974714512</c:v>
                </c:pt>
                <c:pt idx="7">
                  <c:v>-6.8202101887601048</c:v>
                </c:pt>
                <c:pt idx="8">
                  <c:v>-1.2854548044569929</c:v>
                </c:pt>
                <c:pt idx="9">
                  <c:v>-0.7337180563465131</c:v>
                </c:pt>
                <c:pt idx="10">
                  <c:v>-0.66451364031328997</c:v>
                </c:pt>
                <c:pt idx="11">
                  <c:v>-1.8711466394600518</c:v>
                </c:pt>
                <c:pt idx="12">
                  <c:v>-2.2236495427646541</c:v>
                </c:pt>
                <c:pt idx="13">
                  <c:v>-3.6690443307796201</c:v>
                </c:pt>
                <c:pt idx="14">
                  <c:v>-5.9617336933442679</c:v>
                </c:pt>
                <c:pt idx="15">
                  <c:v>-2.6180273803804681</c:v>
                </c:pt>
                <c:pt idx="16">
                  <c:v>1.7685421453777403</c:v>
                </c:pt>
                <c:pt idx="17">
                  <c:v>1.4144555841597559</c:v>
                </c:pt>
                <c:pt idx="18">
                  <c:v>1.2719254527118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FA-4665-B76E-971AF58A67A7}"/>
            </c:ext>
          </c:extLst>
        </c:ser>
        <c:ser>
          <c:idx val="6"/>
          <c:order val="6"/>
          <c:tx>
            <c:strRef>
              <c:f>'25_ábra_chart'!$K$10</c:f>
              <c:strCache>
                <c:ptCount val="1"/>
                <c:pt idx="0">
                  <c:v>Egyéb ágazatok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K$11:$K$29</c:f>
              <c:numCache>
                <c:formatCode>0.0</c:formatCode>
                <c:ptCount val="19"/>
                <c:pt idx="0">
                  <c:v>0.37186060142691357</c:v>
                </c:pt>
                <c:pt idx="1">
                  <c:v>1.6607800911623178</c:v>
                </c:pt>
                <c:pt idx="2">
                  <c:v>3.051150903181632</c:v>
                </c:pt>
                <c:pt idx="3">
                  <c:v>0.35423487887928223</c:v>
                </c:pt>
                <c:pt idx="4">
                  <c:v>0.86570911808445672</c:v>
                </c:pt>
                <c:pt idx="5">
                  <c:v>0.44249628339873448</c:v>
                </c:pt>
                <c:pt idx="6">
                  <c:v>0.97054792329957162</c:v>
                </c:pt>
                <c:pt idx="7">
                  <c:v>11.093176286250401</c:v>
                </c:pt>
                <c:pt idx="8">
                  <c:v>-1.8830109806358808</c:v>
                </c:pt>
                <c:pt idx="9">
                  <c:v>-0.28934482667852629</c:v>
                </c:pt>
                <c:pt idx="10">
                  <c:v>-1.1489888998718101</c:v>
                </c:pt>
                <c:pt idx="11">
                  <c:v>-1.4335879531844735</c:v>
                </c:pt>
                <c:pt idx="12">
                  <c:v>0.23820264916273093</c:v>
                </c:pt>
                <c:pt idx="13">
                  <c:v>-0.98793409987485237</c:v>
                </c:pt>
                <c:pt idx="14">
                  <c:v>-3.2963194863666647</c:v>
                </c:pt>
                <c:pt idx="15">
                  <c:v>-1.3503452621098346</c:v>
                </c:pt>
                <c:pt idx="16">
                  <c:v>2.2463609127148549</c:v>
                </c:pt>
                <c:pt idx="17">
                  <c:v>4.1659859029978685</c:v>
                </c:pt>
                <c:pt idx="18">
                  <c:v>5.9750638959739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FA-4665-B76E-971AF58A6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2951728"/>
        <c:axId val="472953368"/>
      </c:barChart>
      <c:lineChart>
        <c:grouping val="standard"/>
        <c:varyColors val="0"/>
        <c:ser>
          <c:idx val="9"/>
          <c:order val="7"/>
          <c:tx>
            <c:strRef>
              <c:f>'25_ábra_chart'!$L$10</c:f>
              <c:strCache>
                <c:ptCount val="1"/>
                <c:pt idx="0">
                  <c:v>Árfolyamszűrt növekedési ütem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val>
            <c:numRef>
              <c:f>'25_ábra_chart'!$L$11:$L$29</c:f>
              <c:numCache>
                <c:formatCode>0.0</c:formatCode>
                <c:ptCount val="19"/>
                <c:pt idx="0">
                  <c:v>12.009009506367562</c:v>
                </c:pt>
                <c:pt idx="1">
                  <c:v>9.231610162412295</c:v>
                </c:pt>
                <c:pt idx="2">
                  <c:v>17.778448299454276</c:v>
                </c:pt>
                <c:pt idx="3">
                  <c:v>20.09654339139091</c:v>
                </c:pt>
                <c:pt idx="4">
                  <c:v>14.34883479185196</c:v>
                </c:pt>
                <c:pt idx="5">
                  <c:v>15.814423337202443</c:v>
                </c:pt>
                <c:pt idx="6">
                  <c:v>14.631139508372515</c:v>
                </c:pt>
                <c:pt idx="7">
                  <c:v>8.7056649515130147</c:v>
                </c:pt>
                <c:pt idx="8">
                  <c:v>-7.9239819194760308</c:v>
                </c:pt>
                <c:pt idx="9">
                  <c:v>-4.692765427416834</c:v>
                </c:pt>
                <c:pt idx="10">
                  <c:v>-5.0439079160367601</c:v>
                </c:pt>
                <c:pt idx="11">
                  <c:v>-7.5863519494973612</c:v>
                </c:pt>
                <c:pt idx="12">
                  <c:v>-5.1665500912179585</c:v>
                </c:pt>
                <c:pt idx="13">
                  <c:v>-2.1078988060672765</c:v>
                </c:pt>
                <c:pt idx="14">
                  <c:v>-12.877819769969722</c:v>
                </c:pt>
                <c:pt idx="15">
                  <c:v>3.9682836908250252E-3</c:v>
                </c:pt>
                <c:pt idx="16">
                  <c:v>9.9046388273691388</c:v>
                </c:pt>
                <c:pt idx="17">
                  <c:v>12.709128722078011</c:v>
                </c:pt>
                <c:pt idx="18">
                  <c:v>15.436066244482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4FA-4665-B76E-971AF58A67A7}"/>
            </c:ext>
          </c:extLst>
        </c:ser>
        <c:ser>
          <c:idx val="10"/>
          <c:order val="8"/>
          <c:tx>
            <c:strRef>
              <c:f>'25_ábra_chart'!$M$10</c:f>
              <c:strCache>
                <c:ptCount val="1"/>
                <c:pt idx="0">
                  <c:v>Főbb ágazatok árfolyamszűrt növekedési üteme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25_ábra_chart'!$M$11:$M$29</c:f>
              <c:numCache>
                <c:formatCode>0.0</c:formatCode>
                <c:ptCount val="19"/>
                <c:pt idx="0">
                  <c:v>11.637148904940631</c:v>
                </c:pt>
                <c:pt idx="1">
                  <c:v>7.570830071249973</c:v>
                </c:pt>
                <c:pt idx="2">
                  <c:v>14.727297396272641</c:v>
                </c:pt>
                <c:pt idx="3">
                  <c:v>19.742308512511627</c:v>
                </c:pt>
                <c:pt idx="4">
                  <c:v>13.483125673767496</c:v>
                </c:pt>
                <c:pt idx="5">
                  <c:v>15.371927053803725</c:v>
                </c:pt>
                <c:pt idx="6">
                  <c:v>13.660591585072954</c:v>
                </c:pt>
                <c:pt idx="7">
                  <c:v>-2.3875113347373755</c:v>
                </c:pt>
                <c:pt idx="8">
                  <c:v>-6.0409709388401485</c:v>
                </c:pt>
                <c:pt idx="9">
                  <c:v>-4.4034206007383174</c:v>
                </c:pt>
                <c:pt idx="10">
                  <c:v>-3.894919016164947</c:v>
                </c:pt>
                <c:pt idx="11">
                  <c:v>-6.1527639963128857</c:v>
                </c:pt>
                <c:pt idx="12">
                  <c:v>-5.4047527403806921</c:v>
                </c:pt>
                <c:pt idx="13">
                  <c:v>-1.119964706192436</c:v>
                </c:pt>
                <c:pt idx="14">
                  <c:v>-9.5815002836030541</c:v>
                </c:pt>
                <c:pt idx="15">
                  <c:v>1.354313545800677</c:v>
                </c:pt>
                <c:pt idx="16">
                  <c:v>7.658277914654283</c:v>
                </c:pt>
                <c:pt idx="17">
                  <c:v>8.5431428190801419</c:v>
                </c:pt>
                <c:pt idx="18">
                  <c:v>9.4610023485088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4FA-4665-B76E-971AF58A67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1865200"/>
        <c:axId val="1871864216"/>
      </c:lineChart>
      <c:catAx>
        <c:axId val="4729517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53368"/>
        <c:crosses val="autoZero"/>
        <c:auto val="0"/>
        <c:lblAlgn val="ctr"/>
        <c:lblOffset val="100"/>
        <c:noMultiLvlLbl val="0"/>
      </c:catAx>
      <c:valAx>
        <c:axId val="472953368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2216760728062268E-2"/>
              <c:y val="5.88812561334641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51728"/>
        <c:crosses val="autoZero"/>
        <c:crossBetween val="between"/>
        <c:majorUnit val="5"/>
      </c:valAx>
      <c:valAx>
        <c:axId val="1871864216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46513250046077"/>
              <c:y val="7.85083415112855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1865200"/>
        <c:crosses val="max"/>
        <c:crossBetween val="between"/>
        <c:majorUnit val="5"/>
      </c:valAx>
      <c:catAx>
        <c:axId val="18718652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71864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600277777777779E-2"/>
          <c:y val="0.6581905222297082"/>
          <c:w val="0.83668833333333337"/>
          <c:h val="0.3369460502624285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891321453917847E-2"/>
          <c:y val="5.3632836747361884E-2"/>
          <c:w val="0.8373455503079088"/>
          <c:h val="0.492432926408717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5_ábra_chart'!$E$9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E$11:$E$29</c:f>
              <c:numCache>
                <c:formatCode>0.0</c:formatCode>
                <c:ptCount val="19"/>
                <c:pt idx="0">
                  <c:v>-0.34016679947986317</c:v>
                </c:pt>
                <c:pt idx="1">
                  <c:v>0.39725690333589897</c:v>
                </c:pt>
                <c:pt idx="2">
                  <c:v>1.1651650674426683</c:v>
                </c:pt>
                <c:pt idx="3">
                  <c:v>1.6392263633314919</c:v>
                </c:pt>
                <c:pt idx="4">
                  <c:v>0.58506226393829752</c:v>
                </c:pt>
                <c:pt idx="5">
                  <c:v>-0.3784966005517269</c:v>
                </c:pt>
                <c:pt idx="6">
                  <c:v>0.23339845342224105</c:v>
                </c:pt>
                <c:pt idx="7">
                  <c:v>8.7601577814510376E-2</c:v>
                </c:pt>
                <c:pt idx="8">
                  <c:v>-0.43528918663086102</c:v>
                </c:pt>
                <c:pt idx="9">
                  <c:v>-0.40424659732820889</c:v>
                </c:pt>
                <c:pt idx="10">
                  <c:v>3.1225682280328428E-2</c:v>
                </c:pt>
                <c:pt idx="11">
                  <c:v>-0.15848483696311066</c:v>
                </c:pt>
                <c:pt idx="12">
                  <c:v>0.50828874523738377</c:v>
                </c:pt>
                <c:pt idx="13">
                  <c:v>0.47559671029990258</c:v>
                </c:pt>
                <c:pt idx="14">
                  <c:v>-0.32405951050906795</c:v>
                </c:pt>
                <c:pt idx="15">
                  <c:v>-0.23474296352511995</c:v>
                </c:pt>
                <c:pt idx="16">
                  <c:v>-0.35643229048198644</c:v>
                </c:pt>
                <c:pt idx="17">
                  <c:v>0.43427959625633061</c:v>
                </c:pt>
                <c:pt idx="18">
                  <c:v>0.72414810583206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4A-4FC3-8EC4-06484A598224}"/>
            </c:ext>
          </c:extLst>
        </c:ser>
        <c:ser>
          <c:idx val="2"/>
          <c:order val="1"/>
          <c:tx>
            <c:strRef>
              <c:f>'25_ábra_chart'!$F$9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F$11:$F$29</c:f>
              <c:numCache>
                <c:formatCode>0.0</c:formatCode>
                <c:ptCount val="19"/>
                <c:pt idx="0">
                  <c:v>2.539960390476327</c:v>
                </c:pt>
                <c:pt idx="1">
                  <c:v>0.92349407666323258</c:v>
                </c:pt>
                <c:pt idx="2">
                  <c:v>4.8881081326714853</c:v>
                </c:pt>
                <c:pt idx="3">
                  <c:v>3.2033595197204709</c:v>
                </c:pt>
                <c:pt idx="4">
                  <c:v>0.35565650348596184</c:v>
                </c:pt>
                <c:pt idx="5">
                  <c:v>1.5564694982840985</c:v>
                </c:pt>
                <c:pt idx="6">
                  <c:v>3.1168982177210474</c:v>
                </c:pt>
                <c:pt idx="7">
                  <c:v>1.4007318771472699</c:v>
                </c:pt>
                <c:pt idx="8">
                  <c:v>-2.4753300730798213</c:v>
                </c:pt>
                <c:pt idx="9">
                  <c:v>-2.4670086823246975</c:v>
                </c:pt>
                <c:pt idx="10">
                  <c:v>-1.1409115954182534</c:v>
                </c:pt>
                <c:pt idx="11">
                  <c:v>-1.6145992631972583</c:v>
                </c:pt>
                <c:pt idx="12">
                  <c:v>-0.98307696134862022</c:v>
                </c:pt>
                <c:pt idx="13">
                  <c:v>1.2698361632792052</c:v>
                </c:pt>
                <c:pt idx="14">
                  <c:v>-0.4510103631596849</c:v>
                </c:pt>
                <c:pt idx="15">
                  <c:v>1.0163352512340043</c:v>
                </c:pt>
                <c:pt idx="16">
                  <c:v>4.1859768325423854</c:v>
                </c:pt>
                <c:pt idx="17">
                  <c:v>4.1312815188725018</c:v>
                </c:pt>
                <c:pt idx="18">
                  <c:v>4.6647821866467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4A-4FC3-8EC4-06484A598224}"/>
            </c:ext>
          </c:extLst>
        </c:ser>
        <c:ser>
          <c:idx val="3"/>
          <c:order val="2"/>
          <c:tx>
            <c:strRef>
              <c:f>'25_ábra_chart'!$G$9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G$11:$G$29</c:f>
              <c:numCache>
                <c:formatCode>0.0</c:formatCode>
                <c:ptCount val="19"/>
                <c:pt idx="0">
                  <c:v>2.8122890722900191</c:v>
                </c:pt>
                <c:pt idx="1">
                  <c:v>1.6172627826464052</c:v>
                </c:pt>
                <c:pt idx="2">
                  <c:v>-1.487678630113171</c:v>
                </c:pt>
                <c:pt idx="3">
                  <c:v>1.6252298543221899</c:v>
                </c:pt>
                <c:pt idx="4">
                  <c:v>1.5287009028739318</c:v>
                </c:pt>
                <c:pt idx="5">
                  <c:v>-0.26190900092497621</c:v>
                </c:pt>
                <c:pt idx="6">
                  <c:v>0.20361435418934903</c:v>
                </c:pt>
                <c:pt idx="7">
                  <c:v>2.4718965541000393</c:v>
                </c:pt>
                <c:pt idx="8">
                  <c:v>1.2256432591902322</c:v>
                </c:pt>
                <c:pt idx="9">
                  <c:v>-0.25781116548135935</c:v>
                </c:pt>
                <c:pt idx="10">
                  <c:v>-0.39471602013805301</c:v>
                </c:pt>
                <c:pt idx="11">
                  <c:v>-0.6403464082098822</c:v>
                </c:pt>
                <c:pt idx="12">
                  <c:v>-1.7652724683628964</c:v>
                </c:pt>
                <c:pt idx="13">
                  <c:v>-0.95511713440190971</c:v>
                </c:pt>
                <c:pt idx="14">
                  <c:v>-1.0214075520744457</c:v>
                </c:pt>
                <c:pt idx="15">
                  <c:v>0.76804070269098557</c:v>
                </c:pt>
                <c:pt idx="16">
                  <c:v>0.15148447456051409</c:v>
                </c:pt>
                <c:pt idx="17">
                  <c:v>0.2102120877845392</c:v>
                </c:pt>
                <c:pt idx="18">
                  <c:v>0.37913585561466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4A-4FC3-8EC4-06484A598224}"/>
            </c:ext>
          </c:extLst>
        </c:ser>
        <c:ser>
          <c:idx val="4"/>
          <c:order val="3"/>
          <c:tx>
            <c:strRef>
              <c:f>'25_ábra_chart'!$H$9</c:f>
              <c:strCache>
                <c:ptCount val="1"/>
                <c:pt idx="0">
                  <c:v>Trade, accomm. and food service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H$11:$H$29</c:f>
              <c:numCache>
                <c:formatCode>0.0</c:formatCode>
                <c:ptCount val="19"/>
                <c:pt idx="0">
                  <c:v>0.37702048843315406</c:v>
                </c:pt>
                <c:pt idx="1">
                  <c:v>0.22404277708489512</c:v>
                </c:pt>
                <c:pt idx="2">
                  <c:v>3.0210974983698105</c:v>
                </c:pt>
                <c:pt idx="3">
                  <c:v>4.8158319585881593</c:v>
                </c:pt>
                <c:pt idx="4">
                  <c:v>2.8871148548401639</c:v>
                </c:pt>
                <c:pt idx="5">
                  <c:v>3.0782937071597054</c:v>
                </c:pt>
                <c:pt idx="6">
                  <c:v>2.8456771434605588</c:v>
                </c:pt>
                <c:pt idx="7">
                  <c:v>1.6468556580546003</c:v>
                </c:pt>
                <c:pt idx="8">
                  <c:v>-3.7454885495495942</c:v>
                </c:pt>
                <c:pt idx="9">
                  <c:v>-0.32212177280413506</c:v>
                </c:pt>
                <c:pt idx="10">
                  <c:v>-0.17272330074458961</c:v>
                </c:pt>
                <c:pt idx="11">
                  <c:v>-1.3417067875252082</c:v>
                </c:pt>
                <c:pt idx="12">
                  <c:v>-1.218481508551309</c:v>
                </c:pt>
                <c:pt idx="13">
                  <c:v>0.1371573222456256</c:v>
                </c:pt>
                <c:pt idx="14">
                  <c:v>-1.0395065110121691</c:v>
                </c:pt>
                <c:pt idx="15">
                  <c:v>1.5944115854418011</c:v>
                </c:pt>
                <c:pt idx="16">
                  <c:v>1.4541806643148909</c:v>
                </c:pt>
                <c:pt idx="17">
                  <c:v>1.853110660492769</c:v>
                </c:pt>
                <c:pt idx="18">
                  <c:v>2.5933620676749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4A-4FC3-8EC4-06484A598224}"/>
            </c:ext>
          </c:extLst>
        </c:ser>
        <c:ser>
          <c:idx val="5"/>
          <c:order val="4"/>
          <c:tx>
            <c:strRef>
              <c:f>'25_ábra_chart'!$I$9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I$11:$I$29</c:f>
              <c:numCache>
                <c:formatCode>0.0</c:formatCode>
                <c:ptCount val="19"/>
                <c:pt idx="0">
                  <c:v>2.3768944845614954</c:v>
                </c:pt>
                <c:pt idx="1">
                  <c:v>-1.6891099921152366</c:v>
                </c:pt>
                <c:pt idx="2">
                  <c:v>3.1785046570795119</c:v>
                </c:pt>
                <c:pt idx="3">
                  <c:v>0.84881912341957577</c:v>
                </c:pt>
                <c:pt idx="4">
                  <c:v>0.75818355926986691</c:v>
                </c:pt>
                <c:pt idx="5">
                  <c:v>1.6241449859921715</c:v>
                </c:pt>
                <c:pt idx="6">
                  <c:v>-1.0831906811916936</c:v>
                </c:pt>
                <c:pt idx="7">
                  <c:v>-1.1743868130936903</c:v>
                </c:pt>
                <c:pt idx="8">
                  <c:v>0.67494841568688924</c:v>
                </c:pt>
                <c:pt idx="9">
                  <c:v>-0.21851432645340393</c:v>
                </c:pt>
                <c:pt idx="10">
                  <c:v>-1.5532801418310895</c:v>
                </c:pt>
                <c:pt idx="11">
                  <c:v>-0.52648006095737487</c:v>
                </c:pt>
                <c:pt idx="12">
                  <c:v>0.27743899540940375</c:v>
                </c:pt>
                <c:pt idx="13">
                  <c:v>1.6216065631643604</c:v>
                </c:pt>
                <c:pt idx="14">
                  <c:v>-0.78378265350341847</c:v>
                </c:pt>
                <c:pt idx="15">
                  <c:v>0.82829635033947402</c:v>
                </c:pt>
                <c:pt idx="16">
                  <c:v>0.45452608834073893</c:v>
                </c:pt>
                <c:pt idx="17">
                  <c:v>0.49980337151424475</c:v>
                </c:pt>
                <c:pt idx="18">
                  <c:v>-0.1723513199715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4A-4FC3-8EC4-06484A598224}"/>
            </c:ext>
          </c:extLst>
        </c:ser>
        <c:ser>
          <c:idx val="8"/>
          <c:order val="5"/>
          <c:tx>
            <c:strRef>
              <c:f>'25_ábra_chart'!$J$9</c:f>
              <c:strCache>
                <c:ptCount val="1"/>
                <c:pt idx="0">
                  <c:v>Real estate activiti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J$11:$J$29</c:f>
              <c:numCache>
                <c:formatCode>0.0</c:formatCode>
                <c:ptCount val="19"/>
                <c:pt idx="0">
                  <c:v>3.8711512686594971</c:v>
                </c:pt>
                <c:pt idx="1">
                  <c:v>6.0978835236347777</c:v>
                </c:pt>
                <c:pt idx="2">
                  <c:v>3.9621006708223354</c:v>
                </c:pt>
                <c:pt idx="3">
                  <c:v>7.6098416931297379</c:v>
                </c:pt>
                <c:pt idx="4">
                  <c:v>7.3684075893592746</c:v>
                </c:pt>
                <c:pt idx="5">
                  <c:v>9.7534244638444534</c:v>
                </c:pt>
                <c:pt idx="6">
                  <c:v>8.3441940974714512</c:v>
                </c:pt>
                <c:pt idx="7">
                  <c:v>-6.8202101887601048</c:v>
                </c:pt>
                <c:pt idx="8">
                  <c:v>-1.2854548044569929</c:v>
                </c:pt>
                <c:pt idx="9">
                  <c:v>-0.7337180563465131</c:v>
                </c:pt>
                <c:pt idx="10">
                  <c:v>-0.66451364031328997</c:v>
                </c:pt>
                <c:pt idx="11">
                  <c:v>-1.8711466394600518</c:v>
                </c:pt>
                <c:pt idx="12">
                  <c:v>-2.2236495427646541</c:v>
                </c:pt>
                <c:pt idx="13">
                  <c:v>-3.6690443307796201</c:v>
                </c:pt>
                <c:pt idx="14">
                  <c:v>-5.9617336933442679</c:v>
                </c:pt>
                <c:pt idx="15">
                  <c:v>-2.6180273803804681</c:v>
                </c:pt>
                <c:pt idx="16">
                  <c:v>1.7685421453777403</c:v>
                </c:pt>
                <c:pt idx="17">
                  <c:v>1.4144555841597559</c:v>
                </c:pt>
                <c:pt idx="18">
                  <c:v>1.2719254527118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4A-4FC3-8EC4-06484A598224}"/>
            </c:ext>
          </c:extLst>
        </c:ser>
        <c:ser>
          <c:idx val="6"/>
          <c:order val="6"/>
          <c:tx>
            <c:strRef>
              <c:f>'25_ábra_chart'!$K$9</c:f>
              <c:strCache>
                <c:ptCount val="1"/>
                <c:pt idx="0">
                  <c:v>Other activities</c:v>
                </c:pt>
              </c:strCache>
            </c:strRef>
          </c:tx>
          <c:spPr>
            <a:pattFill prst="dk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K$11:$K$29</c:f>
              <c:numCache>
                <c:formatCode>0.0</c:formatCode>
                <c:ptCount val="19"/>
                <c:pt idx="0">
                  <c:v>0.37186060142691357</c:v>
                </c:pt>
                <c:pt idx="1">
                  <c:v>1.6607800911623178</c:v>
                </c:pt>
                <c:pt idx="2">
                  <c:v>3.051150903181632</c:v>
                </c:pt>
                <c:pt idx="3">
                  <c:v>0.35423487887928223</c:v>
                </c:pt>
                <c:pt idx="4">
                  <c:v>0.86570911808445672</c:v>
                </c:pt>
                <c:pt idx="5">
                  <c:v>0.44249628339873448</c:v>
                </c:pt>
                <c:pt idx="6">
                  <c:v>0.97054792329957162</c:v>
                </c:pt>
                <c:pt idx="7">
                  <c:v>11.093176286250401</c:v>
                </c:pt>
                <c:pt idx="8">
                  <c:v>-1.8830109806358808</c:v>
                </c:pt>
                <c:pt idx="9">
                  <c:v>-0.28934482667852629</c:v>
                </c:pt>
                <c:pt idx="10">
                  <c:v>-1.1489888998718101</c:v>
                </c:pt>
                <c:pt idx="11">
                  <c:v>-1.4335879531844735</c:v>
                </c:pt>
                <c:pt idx="12">
                  <c:v>0.23820264916273093</c:v>
                </c:pt>
                <c:pt idx="13">
                  <c:v>-0.98793409987485237</c:v>
                </c:pt>
                <c:pt idx="14">
                  <c:v>-3.2963194863666647</c:v>
                </c:pt>
                <c:pt idx="15">
                  <c:v>-1.3503452621098346</c:v>
                </c:pt>
                <c:pt idx="16">
                  <c:v>2.2463609127148549</c:v>
                </c:pt>
                <c:pt idx="17">
                  <c:v>4.1659859029978685</c:v>
                </c:pt>
                <c:pt idx="18">
                  <c:v>5.9750638959739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4A-4FC3-8EC4-06484A598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2951728"/>
        <c:axId val="472953368"/>
      </c:barChart>
      <c:lineChart>
        <c:grouping val="standard"/>
        <c:varyColors val="0"/>
        <c:ser>
          <c:idx val="9"/>
          <c:order val="7"/>
          <c:tx>
            <c:strRef>
              <c:f>'25_ábra_chart'!$L$9</c:f>
              <c:strCache>
                <c:ptCount val="1"/>
                <c:pt idx="0">
                  <c:v>Exchange rate adjusted growth rate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L$11:$L$29</c:f>
              <c:numCache>
                <c:formatCode>0.0</c:formatCode>
                <c:ptCount val="19"/>
                <c:pt idx="0">
                  <c:v>12.009009506367562</c:v>
                </c:pt>
                <c:pt idx="1">
                  <c:v>9.231610162412295</c:v>
                </c:pt>
                <c:pt idx="2">
                  <c:v>17.778448299454276</c:v>
                </c:pt>
                <c:pt idx="3">
                  <c:v>20.09654339139091</c:v>
                </c:pt>
                <c:pt idx="4">
                  <c:v>14.34883479185196</c:v>
                </c:pt>
                <c:pt idx="5">
                  <c:v>15.814423337202443</c:v>
                </c:pt>
                <c:pt idx="6">
                  <c:v>14.631139508372515</c:v>
                </c:pt>
                <c:pt idx="7">
                  <c:v>8.7056649515130147</c:v>
                </c:pt>
                <c:pt idx="8">
                  <c:v>-7.9239819194760308</c:v>
                </c:pt>
                <c:pt idx="9">
                  <c:v>-4.692765427416834</c:v>
                </c:pt>
                <c:pt idx="10">
                  <c:v>-5.0439079160367601</c:v>
                </c:pt>
                <c:pt idx="11">
                  <c:v>-7.5863519494973612</c:v>
                </c:pt>
                <c:pt idx="12">
                  <c:v>-5.1665500912179585</c:v>
                </c:pt>
                <c:pt idx="13">
                  <c:v>-2.1078988060672765</c:v>
                </c:pt>
                <c:pt idx="14">
                  <c:v>-12.877819769969722</c:v>
                </c:pt>
                <c:pt idx="15">
                  <c:v>3.9682836908250252E-3</c:v>
                </c:pt>
                <c:pt idx="16">
                  <c:v>9.9046388273691388</c:v>
                </c:pt>
                <c:pt idx="17">
                  <c:v>12.709128722078011</c:v>
                </c:pt>
                <c:pt idx="18">
                  <c:v>15.436066244482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74A-4FC3-8EC4-06484A598224}"/>
            </c:ext>
          </c:extLst>
        </c:ser>
        <c:ser>
          <c:idx val="10"/>
          <c:order val="8"/>
          <c:tx>
            <c:strRef>
              <c:f>'25_ábra_chart'!$M$9</c:f>
              <c:strCache>
                <c:ptCount val="1"/>
                <c:pt idx="0">
                  <c:v>Exchange rate adjusted growth rate of core sector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5_ábra_chart'!$D$11:$D$29</c:f>
              <c:numCache>
                <c:formatCode>0</c:formatCode>
                <c:ptCount val="19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</c:numCache>
            </c:numRef>
          </c:cat>
          <c:val>
            <c:numRef>
              <c:f>'25_ábra_chart'!$M$11:$M$29</c:f>
              <c:numCache>
                <c:formatCode>0.0</c:formatCode>
                <c:ptCount val="19"/>
                <c:pt idx="0">
                  <c:v>11.637148904940631</c:v>
                </c:pt>
                <c:pt idx="1">
                  <c:v>7.570830071249973</c:v>
                </c:pt>
                <c:pt idx="2">
                  <c:v>14.727297396272641</c:v>
                </c:pt>
                <c:pt idx="3">
                  <c:v>19.742308512511627</c:v>
                </c:pt>
                <c:pt idx="4">
                  <c:v>13.483125673767496</c:v>
                </c:pt>
                <c:pt idx="5">
                  <c:v>15.371927053803725</c:v>
                </c:pt>
                <c:pt idx="6">
                  <c:v>13.660591585072954</c:v>
                </c:pt>
                <c:pt idx="7">
                  <c:v>-2.3875113347373755</c:v>
                </c:pt>
                <c:pt idx="8">
                  <c:v>-6.0409709388401485</c:v>
                </c:pt>
                <c:pt idx="9">
                  <c:v>-4.4034206007383174</c:v>
                </c:pt>
                <c:pt idx="10">
                  <c:v>-3.894919016164947</c:v>
                </c:pt>
                <c:pt idx="11">
                  <c:v>-6.1527639963128857</c:v>
                </c:pt>
                <c:pt idx="12">
                  <c:v>-5.4047527403806921</c:v>
                </c:pt>
                <c:pt idx="13">
                  <c:v>-1.119964706192436</c:v>
                </c:pt>
                <c:pt idx="14">
                  <c:v>-9.5815002836030541</c:v>
                </c:pt>
                <c:pt idx="15">
                  <c:v>1.354313545800677</c:v>
                </c:pt>
                <c:pt idx="16">
                  <c:v>7.658277914654283</c:v>
                </c:pt>
                <c:pt idx="17">
                  <c:v>8.5431428190801419</c:v>
                </c:pt>
                <c:pt idx="18">
                  <c:v>9.4610023485088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74A-4FC3-8EC4-06484A5982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1865200"/>
        <c:axId val="1871864216"/>
      </c:lineChart>
      <c:catAx>
        <c:axId val="4729517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53368"/>
        <c:crosses val="autoZero"/>
        <c:auto val="0"/>
        <c:lblAlgn val="ctr"/>
        <c:lblOffset val="100"/>
        <c:noMultiLvlLbl val="0"/>
      </c:catAx>
      <c:valAx>
        <c:axId val="472953368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2951728"/>
        <c:crosses val="autoZero"/>
        <c:crossBetween val="between"/>
        <c:majorUnit val="5"/>
      </c:valAx>
      <c:valAx>
        <c:axId val="1871864216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18040031579253"/>
              <c:y val="7.8507879516223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71865200"/>
        <c:crosses val="max"/>
        <c:crossBetween val="between"/>
        <c:majorUnit val="5"/>
      </c:valAx>
      <c:catAx>
        <c:axId val="187186520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871864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601944444444443E-2"/>
          <c:y val="0.65068056417683984"/>
          <c:w val="0.84197152777777773"/>
          <c:h val="0.3404971032484999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695370959854586E-2"/>
          <c:w val="0.81919083333333331"/>
          <c:h val="0.47341858812891568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3_ábra_chart'!$I$10</c:f>
              <c:strCache>
                <c:ptCount val="1"/>
                <c:pt idx="0">
                  <c:v>VSTOXX (jobb skála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3_ábra_chart'!$E$11:$E$43</c:f>
              <c:numCache>
                <c:formatCode>mmm/</c:formatCode>
                <c:ptCount val="33"/>
                <c:pt idx="0" formatCode="yyyy/mmm/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/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yyyy/mmm/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I$11:$I$43</c:f>
              <c:numCache>
                <c:formatCode>0.0</c:formatCode>
                <c:ptCount val="33"/>
                <c:pt idx="0" formatCode="General">
                  <c:v>100</c:v>
                </c:pt>
                <c:pt idx="1">
                  <c:v>92.650334075723833</c:v>
                </c:pt>
                <c:pt idx="2">
                  <c:v>85.690423162583514</c:v>
                </c:pt>
                <c:pt idx="3">
                  <c:v>100</c:v>
                </c:pt>
                <c:pt idx="4">
                  <c:v>94.933184855233861</c:v>
                </c:pt>
                <c:pt idx="5">
                  <c:v>75.835189309576847</c:v>
                </c:pt>
                <c:pt idx="6">
                  <c:v>80.6792873051225</c:v>
                </c:pt>
                <c:pt idx="7">
                  <c:v>75</c:v>
                </c:pt>
                <c:pt idx="8">
                  <c:v>81.959910913140305</c:v>
                </c:pt>
                <c:pt idx="9">
                  <c:v>67.761692650334069</c:v>
                </c:pt>
                <c:pt idx="10">
                  <c:v>65.645879732739417</c:v>
                </c:pt>
                <c:pt idx="11">
                  <c:v>89.142538975501111</c:v>
                </c:pt>
                <c:pt idx="12">
                  <c:v>75.222717149220486</c:v>
                </c:pt>
                <c:pt idx="13">
                  <c:v>89.866369710467708</c:v>
                </c:pt>
                <c:pt idx="14">
                  <c:v>114.53229398663696</c:v>
                </c:pt>
                <c:pt idx="15">
                  <c:v>97.104677060133639</c:v>
                </c:pt>
                <c:pt idx="16">
                  <c:v>76.391982182628055</c:v>
                </c:pt>
                <c:pt idx="17">
                  <c:v>86.971046770601333</c:v>
                </c:pt>
                <c:pt idx="18">
                  <c:v>100.22271714922049</c:v>
                </c:pt>
                <c:pt idx="19">
                  <c:v>72.550111358574611</c:v>
                </c:pt>
                <c:pt idx="20">
                  <c:v>86.24721603563475</c:v>
                </c:pt>
                <c:pt idx="21">
                  <c:v>79.231625835189305</c:v>
                </c:pt>
                <c:pt idx="22">
                  <c:v>105.73496659242763</c:v>
                </c:pt>
                <c:pt idx="23">
                  <c:v>94.209354120267264</c:v>
                </c:pt>
                <c:pt idx="24">
                  <c:v>132.85077951002228</c:v>
                </c:pt>
                <c:pt idx="25">
                  <c:v>77.895322939866361</c:v>
                </c:pt>
                <c:pt idx="26">
                  <c:v>74.443207126948778</c:v>
                </c:pt>
                <c:pt idx="27">
                  <c:v>82.349665924276167</c:v>
                </c:pt>
                <c:pt idx="28">
                  <c:v>73.830734966592431</c:v>
                </c:pt>
                <c:pt idx="29">
                  <c:v>95.991091314031181</c:v>
                </c:pt>
                <c:pt idx="30">
                  <c:v>68.930957683741639</c:v>
                </c:pt>
                <c:pt idx="31">
                  <c:v>76.44766146993318</c:v>
                </c:pt>
                <c:pt idx="32">
                  <c:v>97.661469933184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8C-4E64-85CE-7FF94970C9A7}"/>
            </c:ext>
          </c:extLst>
        </c:ser>
        <c:ser>
          <c:idx val="4"/>
          <c:order val="4"/>
          <c:tx>
            <c:strRef>
              <c:f>'3_ábra_chart'!$J$10</c:f>
              <c:strCache>
                <c:ptCount val="1"/>
                <c:pt idx="0">
                  <c:v>GEPU (jobb skála)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3_ábra_chart'!$E$11:$E$43</c:f>
              <c:numCache>
                <c:formatCode>mmm/</c:formatCode>
                <c:ptCount val="33"/>
                <c:pt idx="0" formatCode="yyyy/mmm/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/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yyyy/mmm/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J$11:$J$43</c:f>
              <c:numCache>
                <c:formatCode>0.0</c:formatCode>
                <c:ptCount val="33"/>
                <c:pt idx="0" formatCode="General">
                  <c:v>100</c:v>
                </c:pt>
                <c:pt idx="1">
                  <c:v>76.488626657302518</c:v>
                </c:pt>
                <c:pt idx="2">
                  <c:v>82.163296669170975</c:v>
                </c:pt>
                <c:pt idx="3">
                  <c:v>64.870272624077529</c:v>
                </c:pt>
                <c:pt idx="4">
                  <c:v>65.44682723054666</c:v>
                </c:pt>
                <c:pt idx="5">
                  <c:v>58.773621785926657</c:v>
                </c:pt>
                <c:pt idx="6">
                  <c:v>46.287507490981532</c:v>
                </c:pt>
                <c:pt idx="7">
                  <c:v>49.833782048955996</c:v>
                </c:pt>
                <c:pt idx="8">
                  <c:v>54.823339941230486</c:v>
                </c:pt>
                <c:pt idx="9">
                  <c:v>54.682074664374184</c:v>
                </c:pt>
                <c:pt idx="10">
                  <c:v>53.261766226974785</c:v>
                </c:pt>
                <c:pt idx="11">
                  <c:v>52.680778828616873</c:v>
                </c:pt>
                <c:pt idx="12">
                  <c:v>44.313900241381418</c:v>
                </c:pt>
                <c:pt idx="13">
                  <c:v>43.194160257794259</c:v>
                </c:pt>
                <c:pt idx="14">
                  <c:v>54.252936562675217</c:v>
                </c:pt>
                <c:pt idx="15">
                  <c:v>52.372419083027722</c:v>
                </c:pt>
                <c:pt idx="16">
                  <c:v>63.207084663564039</c:v>
                </c:pt>
                <c:pt idx="17">
                  <c:v>67.086344844172586</c:v>
                </c:pt>
                <c:pt idx="18">
                  <c:v>76.008596507874515</c:v>
                </c:pt>
                <c:pt idx="19">
                  <c:v>65.843379049541213</c:v>
                </c:pt>
                <c:pt idx="20">
                  <c:v>69.116496629299334</c:v>
                </c:pt>
                <c:pt idx="21">
                  <c:v>80.053316889237422</c:v>
                </c:pt>
                <c:pt idx="22">
                  <c:v>86.067225418980257</c:v>
                </c:pt>
                <c:pt idx="23">
                  <c:v>111.05246462268848</c:v>
                </c:pt>
                <c:pt idx="24">
                  <c:v>98.096510426098973</c:v>
                </c:pt>
                <c:pt idx="25">
                  <c:v>83.167441813328196</c:v>
                </c:pt>
                <c:pt idx="26">
                  <c:v>90.838355068061688</c:v>
                </c:pt>
                <c:pt idx="27">
                  <c:v>67.035850818222471</c:v>
                </c:pt>
                <c:pt idx="28">
                  <c:v>89.577616153359358</c:v>
                </c:pt>
                <c:pt idx="29">
                  <c:v>108.13771329451438</c:v>
                </c:pt>
                <c:pt idx="30">
                  <c:v>94.540496172294866</c:v>
                </c:pt>
                <c:pt idx="31">
                  <c:v>116.73589042532994</c:v>
                </c:pt>
                <c:pt idx="32">
                  <c:v>102.06985956489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8C-4E64-85CE-7FF94970C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74875904"/>
        <c:axId val="1074878200"/>
      </c:barChart>
      <c:lineChart>
        <c:grouping val="standard"/>
        <c:varyColors val="0"/>
        <c:ser>
          <c:idx val="0"/>
          <c:order val="0"/>
          <c:tx>
            <c:strRef>
              <c:f>'3_ábra_chart'!$F$10</c:f>
              <c:strCache>
                <c:ptCount val="1"/>
                <c:pt idx="0">
                  <c:v>Gazdasági hangulatindex (Németország)</c:v>
                </c:pt>
              </c:strCache>
            </c:strRef>
          </c:tx>
          <c:spPr>
            <a:ln w="28575" cap="flat" cmpd="sng" algn="ctr">
              <a:solidFill>
                <a:schemeClr val="tx1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_ábra_chart'!$E$11:$E$43</c:f>
              <c:numCache>
                <c:formatCode>mmm/</c:formatCode>
                <c:ptCount val="33"/>
                <c:pt idx="0" formatCode="yyyy/mmm/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/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yyyy/mmm/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F$11:$F$43</c:f>
              <c:numCache>
                <c:formatCode>0.0</c:formatCode>
                <c:ptCount val="33"/>
                <c:pt idx="0">
                  <c:v>108.4</c:v>
                </c:pt>
                <c:pt idx="1">
                  <c:v>108</c:v>
                </c:pt>
                <c:pt idx="2">
                  <c:v>108.5</c:v>
                </c:pt>
                <c:pt idx="3">
                  <c:v>109.9</c:v>
                </c:pt>
                <c:pt idx="4">
                  <c:v>109.5</c:v>
                </c:pt>
                <c:pt idx="5">
                  <c:v>110.9</c:v>
                </c:pt>
                <c:pt idx="6">
                  <c:v>112.1</c:v>
                </c:pt>
                <c:pt idx="7">
                  <c:v>111.8</c:v>
                </c:pt>
                <c:pt idx="8">
                  <c:v>112.2</c:v>
                </c:pt>
                <c:pt idx="9">
                  <c:v>113.7</c:v>
                </c:pt>
                <c:pt idx="10">
                  <c:v>114</c:v>
                </c:pt>
                <c:pt idx="11">
                  <c:v>114.6</c:v>
                </c:pt>
                <c:pt idx="12">
                  <c:v>115.1</c:v>
                </c:pt>
                <c:pt idx="13">
                  <c:v>114.5</c:v>
                </c:pt>
                <c:pt idx="14">
                  <c:v>112.4</c:v>
                </c:pt>
                <c:pt idx="15">
                  <c:v>112</c:v>
                </c:pt>
                <c:pt idx="16">
                  <c:v>112</c:v>
                </c:pt>
                <c:pt idx="17">
                  <c:v>111.6</c:v>
                </c:pt>
                <c:pt idx="18">
                  <c:v>112.1</c:v>
                </c:pt>
                <c:pt idx="19">
                  <c:v>112.4</c:v>
                </c:pt>
                <c:pt idx="20">
                  <c:v>112.1</c:v>
                </c:pt>
                <c:pt idx="21">
                  <c:v>111</c:v>
                </c:pt>
                <c:pt idx="22">
                  <c:v>111.4</c:v>
                </c:pt>
                <c:pt idx="23">
                  <c:v>109.3</c:v>
                </c:pt>
                <c:pt idx="24">
                  <c:v>108.5</c:v>
                </c:pt>
                <c:pt idx="25">
                  <c:v>108.4</c:v>
                </c:pt>
                <c:pt idx="26">
                  <c:v>106.6</c:v>
                </c:pt>
                <c:pt idx="27">
                  <c:v>105.1</c:v>
                </c:pt>
                <c:pt idx="28">
                  <c:v>105.5</c:v>
                </c:pt>
                <c:pt idx="29">
                  <c:v>102.6</c:v>
                </c:pt>
                <c:pt idx="30">
                  <c:v>100.2</c:v>
                </c:pt>
                <c:pt idx="31">
                  <c:v>100.6</c:v>
                </c:pt>
                <c:pt idx="32">
                  <c:v>9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8C-4E64-85CE-7FF94970C9A7}"/>
            </c:ext>
          </c:extLst>
        </c:ser>
        <c:ser>
          <c:idx val="1"/>
          <c:order val="1"/>
          <c:tx>
            <c:strRef>
              <c:f>'3_ábra_chart'!$G$10</c:f>
              <c:strCache>
                <c:ptCount val="1"/>
                <c:pt idx="0">
                  <c:v>Gazdasági hangulatindex (KKE országok)</c:v>
                </c:pt>
              </c:strCache>
            </c:strRef>
          </c:tx>
          <c:spPr>
            <a:ln w="28575" cap="flat" cmpd="sng" algn="ctr">
              <a:solidFill>
                <a:srgbClr val="0070C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_ábra_chart'!$E$11:$E$43</c:f>
              <c:numCache>
                <c:formatCode>mmm/</c:formatCode>
                <c:ptCount val="33"/>
                <c:pt idx="0" formatCode="yyyy/mmm/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/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yyyy/mmm/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G$11:$G$43</c:f>
              <c:numCache>
                <c:formatCode>0.0</c:formatCode>
                <c:ptCount val="33"/>
                <c:pt idx="0">
                  <c:v>105.875</c:v>
                </c:pt>
                <c:pt idx="1">
                  <c:v>106.10000000000001</c:v>
                </c:pt>
                <c:pt idx="2">
                  <c:v>105.66250000000001</c:v>
                </c:pt>
                <c:pt idx="3">
                  <c:v>105.825</c:v>
                </c:pt>
                <c:pt idx="4">
                  <c:v>105.58750000000001</c:v>
                </c:pt>
                <c:pt idx="5">
                  <c:v>106.0625</c:v>
                </c:pt>
                <c:pt idx="6">
                  <c:v>106.46249999999999</c:v>
                </c:pt>
                <c:pt idx="7">
                  <c:v>106.75</c:v>
                </c:pt>
                <c:pt idx="8">
                  <c:v>108.16250000000001</c:v>
                </c:pt>
                <c:pt idx="9">
                  <c:v>108.425</c:v>
                </c:pt>
                <c:pt idx="10">
                  <c:v>107.78749999999999</c:v>
                </c:pt>
                <c:pt idx="11">
                  <c:v>108.0125</c:v>
                </c:pt>
                <c:pt idx="12">
                  <c:v>108.47499999999998</c:v>
                </c:pt>
                <c:pt idx="13">
                  <c:v>108.83749999999999</c:v>
                </c:pt>
                <c:pt idx="14">
                  <c:v>107.7625</c:v>
                </c:pt>
                <c:pt idx="15">
                  <c:v>107.7625</c:v>
                </c:pt>
                <c:pt idx="16">
                  <c:v>107.6875</c:v>
                </c:pt>
                <c:pt idx="17">
                  <c:v>107.78749999999999</c:v>
                </c:pt>
                <c:pt idx="18">
                  <c:v>106.91250000000001</c:v>
                </c:pt>
                <c:pt idx="19">
                  <c:v>106.1</c:v>
                </c:pt>
                <c:pt idx="20">
                  <c:v>105.575</c:v>
                </c:pt>
                <c:pt idx="21">
                  <c:v>106.05</c:v>
                </c:pt>
                <c:pt idx="22">
                  <c:v>105.6</c:v>
                </c:pt>
                <c:pt idx="23">
                  <c:v>106.16249999999998</c:v>
                </c:pt>
                <c:pt idx="24">
                  <c:v>105.5</c:v>
                </c:pt>
                <c:pt idx="25">
                  <c:v>105.80000000000001</c:v>
                </c:pt>
                <c:pt idx="26">
                  <c:v>105.21250000000001</c:v>
                </c:pt>
                <c:pt idx="27">
                  <c:v>103.10000000000001</c:v>
                </c:pt>
                <c:pt idx="28">
                  <c:v>103.46249999999999</c:v>
                </c:pt>
                <c:pt idx="29">
                  <c:v>103.38749999999999</c:v>
                </c:pt>
                <c:pt idx="30">
                  <c:v>103.39999999999999</c:v>
                </c:pt>
                <c:pt idx="31">
                  <c:v>103.77499999999999</c:v>
                </c:pt>
                <c:pt idx="32">
                  <c:v>103.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8C-4E64-85CE-7FF94970C9A7}"/>
            </c:ext>
          </c:extLst>
        </c:ser>
        <c:ser>
          <c:idx val="2"/>
          <c:order val="2"/>
          <c:tx>
            <c:strRef>
              <c:f>'3_ábra_chart'!$H$10</c:f>
              <c:strCache>
                <c:ptCount val="1"/>
                <c:pt idx="0">
                  <c:v>Gazdasági hangulatindex (Magyarország európai exportpiacai)</c:v>
                </c:pt>
              </c:strCache>
            </c:strRef>
          </c:tx>
          <c:spPr>
            <a:ln w="28575" cap="flat" cmpd="sng" algn="ctr">
              <a:solidFill>
                <a:srgbClr val="00B0F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_ábra_chart'!$E$11:$E$43</c:f>
              <c:numCache>
                <c:formatCode>mmm/</c:formatCode>
                <c:ptCount val="33"/>
                <c:pt idx="0" formatCode="yyyy/mmm/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yyyy/mmm/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yyyy/mmm/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H$11:$H$43</c:f>
              <c:numCache>
                <c:formatCode>0.0</c:formatCode>
                <c:ptCount val="33"/>
                <c:pt idx="0">
                  <c:v>106.63252344556304</c:v>
                </c:pt>
                <c:pt idx="1">
                  <c:v>106.64089670442135</c:v>
                </c:pt>
                <c:pt idx="2">
                  <c:v>106.44147170958854</c:v>
                </c:pt>
                <c:pt idx="3">
                  <c:v>107.45225187757785</c:v>
                </c:pt>
                <c:pt idx="4">
                  <c:v>107.05969517047819</c:v>
                </c:pt>
                <c:pt idx="5">
                  <c:v>108.07822952828217</c:v>
                </c:pt>
                <c:pt idx="6">
                  <c:v>109.01552805098491</c:v>
                </c:pt>
                <c:pt idx="7">
                  <c:v>108.63869198827223</c:v>
                </c:pt>
                <c:pt idx="8">
                  <c:v>109.81142375353971</c:v>
                </c:pt>
                <c:pt idx="9">
                  <c:v>110.6717445771158</c:v>
                </c:pt>
                <c:pt idx="10">
                  <c:v>110.54702459344129</c:v>
                </c:pt>
                <c:pt idx="11">
                  <c:v>111.44796369764653</c:v>
                </c:pt>
                <c:pt idx="12">
                  <c:v>111.11525708455481</c:v>
                </c:pt>
                <c:pt idx="13">
                  <c:v>111.33438758438785</c:v>
                </c:pt>
                <c:pt idx="14">
                  <c:v>109.69341432159015</c:v>
                </c:pt>
                <c:pt idx="15">
                  <c:v>109.43968548307772</c:v>
                </c:pt>
                <c:pt idx="16">
                  <c:v>109.17520985764759</c:v>
                </c:pt>
                <c:pt idx="17">
                  <c:v>109.01481807460966</c:v>
                </c:pt>
                <c:pt idx="18">
                  <c:v>108.72243918518133</c:v>
                </c:pt>
                <c:pt idx="19">
                  <c:v>108.6400848847415</c:v>
                </c:pt>
                <c:pt idx="20">
                  <c:v>108.43488633816297</c:v>
                </c:pt>
                <c:pt idx="21">
                  <c:v>107.768239135333</c:v>
                </c:pt>
                <c:pt idx="22">
                  <c:v>107.49167778320825</c:v>
                </c:pt>
                <c:pt idx="23">
                  <c:v>106.35977819282998</c:v>
                </c:pt>
                <c:pt idx="24">
                  <c:v>105.1486475490446</c:v>
                </c:pt>
                <c:pt idx="25">
                  <c:v>105.29536978687132</c:v>
                </c:pt>
                <c:pt idx="26">
                  <c:v>104.55903829468384</c:v>
                </c:pt>
                <c:pt idx="27">
                  <c:v>102.96869343246634</c:v>
                </c:pt>
                <c:pt idx="28">
                  <c:v>103.21918258054247</c:v>
                </c:pt>
                <c:pt idx="29">
                  <c:v>101.94467419009574</c:v>
                </c:pt>
                <c:pt idx="30">
                  <c:v>101.19842380036353</c:v>
                </c:pt>
                <c:pt idx="31">
                  <c:v>101.39441703397168</c:v>
                </c:pt>
                <c:pt idx="32">
                  <c:v>100.6797317527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8C-4E64-85CE-7FF94970C9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870328"/>
        <c:axId val="1074869016"/>
      </c:lineChart>
      <c:dateAx>
        <c:axId val="1074870328"/>
        <c:scaling>
          <c:orientation val="minMax"/>
        </c:scaling>
        <c:delete val="0"/>
        <c:axPos val="b"/>
        <c:numFmt formatCode="yyyy/mmm/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4869016"/>
        <c:crosses val="autoZero"/>
        <c:auto val="1"/>
        <c:lblOffset val="100"/>
        <c:baseTimeUnit val="months"/>
      </c:dateAx>
      <c:valAx>
        <c:axId val="1074869016"/>
        <c:scaling>
          <c:orientation val="minMax"/>
          <c:max val="120"/>
          <c:min val="9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4870328"/>
        <c:crosses val="autoZero"/>
        <c:crossBetween val="between"/>
      </c:valAx>
      <c:valAx>
        <c:axId val="1074878200"/>
        <c:scaling>
          <c:orientation val="minMax"/>
          <c:max val="2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2017.01.01=100%</a:t>
                </a:r>
              </a:p>
            </c:rich>
          </c:tx>
          <c:layout>
            <c:manualLayout>
              <c:xMode val="edge"/>
              <c:yMode val="edge"/>
              <c:x val="0.7126111111111110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4875904"/>
        <c:crosses val="max"/>
        <c:crossBetween val="between"/>
        <c:majorUnit val="40"/>
      </c:valAx>
      <c:dateAx>
        <c:axId val="1074875904"/>
        <c:scaling>
          <c:orientation val="minMax"/>
        </c:scaling>
        <c:delete val="1"/>
        <c:axPos val="b"/>
        <c:numFmt formatCode="yyyy/mmm/" sourceLinked="1"/>
        <c:majorTickMark val="out"/>
        <c:minorTickMark val="none"/>
        <c:tickLblPos val="nextTo"/>
        <c:crossAx val="107487820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453611111111115E-2"/>
          <c:y val="0.73945617774333139"/>
          <c:w val="0.83027319444444447"/>
          <c:h val="0.246482317011284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4767683404440898"/>
          <c:y val="6.0505526597907658E-2"/>
          <c:w val="0.68231306317123275"/>
          <c:h val="0.46600273557354616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C$11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2225">
              <a:solidFill>
                <a:srgbClr val="0C2148"/>
              </a:solidFill>
            </a:ln>
          </c:spPr>
          <c:marker>
            <c:symbol val="triangle"/>
            <c:size val="8"/>
            <c:spPr>
              <a:solidFill>
                <a:srgbClr val="0C2148"/>
              </a:solidFill>
              <a:ln>
                <a:noFill/>
              </a:ln>
            </c:spPr>
          </c:marker>
          <c:dPt>
            <c:idx val="15"/>
            <c:marker>
              <c:spPr>
                <a:noFill/>
                <a:ln w="22225">
                  <a:solidFill>
                    <a:srgbClr val="0C2148"/>
                  </a:solidFill>
                </a:ln>
              </c:spPr>
            </c:marker>
            <c:bubble3D val="0"/>
            <c:spPr>
              <a:ln w="22225">
                <a:solidFill>
                  <a:srgbClr val="0C2148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1-604E-48DD-8F02-AFCC7D7147A1}"/>
              </c:ext>
            </c:extLst>
          </c:dPt>
          <c:cat>
            <c:strRef>
              <c:f>'26_ábra_chart'!$AH$9:$AW$9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Expectation*</c:v>
                </c:pt>
              </c:strCache>
            </c:strRef>
          </c:cat>
          <c:val>
            <c:numRef>
              <c:f>'26_ábra_chart'!$AH$11:$AW$11</c:f>
              <c:numCache>
                <c:formatCode>0.0</c:formatCode>
                <c:ptCount val="16"/>
                <c:pt idx="0">
                  <c:v>21.41789576596781</c:v>
                </c:pt>
                <c:pt idx="1">
                  <c:v>5.9745806744413414</c:v>
                </c:pt>
                <c:pt idx="2">
                  <c:v>20.327159360780797</c:v>
                </c:pt>
                <c:pt idx="3">
                  <c:v>20.664069313594013</c:v>
                </c:pt>
                <c:pt idx="4">
                  <c:v>21.296618555841224</c:v>
                </c:pt>
                <c:pt idx="5">
                  <c:v>53.164525629954419</c:v>
                </c:pt>
                <c:pt idx="6">
                  <c:v>59.485103545508309</c:v>
                </c:pt>
                <c:pt idx="7">
                  <c:v>41.623308865682745</c:v>
                </c:pt>
                <c:pt idx="8">
                  <c:v>26.201879968058062</c:v>
                </c:pt>
                <c:pt idx="9">
                  <c:v>39.768204196909259</c:v>
                </c:pt>
                <c:pt idx="10">
                  <c:v>40.861146935196835</c:v>
                </c:pt>
                <c:pt idx="11">
                  <c:v>52.139350750945354</c:v>
                </c:pt>
                <c:pt idx="12">
                  <c:v>62.525934587018973</c:v>
                </c:pt>
                <c:pt idx="13">
                  <c:v>50.805895944631928</c:v>
                </c:pt>
                <c:pt idx="14">
                  <c:v>44.88154506523572</c:v>
                </c:pt>
                <c:pt idx="15">
                  <c:v>60.644189623110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4E-48DD-8F02-AFCC7D7147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26_ábra_chart'!$C$12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2225">
              <a:solidFill>
                <a:srgbClr val="009EE0"/>
              </a:solidFill>
            </a:ln>
          </c:spPr>
          <c:marker>
            <c:symbol val="square"/>
            <c:size val="7"/>
            <c:spPr>
              <a:solidFill>
                <a:srgbClr val="009EE0"/>
              </a:solidFill>
              <a:ln>
                <a:noFill/>
              </a:ln>
            </c:spPr>
          </c:marker>
          <c:dPt>
            <c:idx val="15"/>
            <c:marker>
              <c:spPr>
                <a:noFill/>
                <a:ln w="22225">
                  <a:solidFill>
                    <a:srgbClr val="009EE0"/>
                  </a:solidFill>
                </a:ln>
              </c:spPr>
            </c:marker>
            <c:bubble3D val="0"/>
            <c:spPr>
              <a:ln w="22225">
                <a:solidFill>
                  <a:srgbClr val="009EE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4-604E-48DD-8F02-AFCC7D7147A1}"/>
              </c:ext>
            </c:extLst>
          </c:dPt>
          <c:cat>
            <c:strRef>
              <c:f>'26_ábra_chart'!$AH$9:$AW$9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Expectation*</c:v>
                </c:pt>
              </c:strCache>
            </c:strRef>
          </c:cat>
          <c:val>
            <c:numRef>
              <c:f>'26_ábra_chart'!$AH$12:$AW$12</c:f>
              <c:numCache>
                <c:formatCode>0.0</c:formatCode>
                <c:ptCount val="16"/>
                <c:pt idx="0">
                  <c:v>6.1181206831063397</c:v>
                </c:pt>
                <c:pt idx="1">
                  <c:v>21.79081427190247</c:v>
                </c:pt>
                <c:pt idx="2">
                  <c:v>57.056122547684986</c:v>
                </c:pt>
                <c:pt idx="3">
                  <c:v>38.490046657726353</c:v>
                </c:pt>
                <c:pt idx="4">
                  <c:v>31.052192413362821</c:v>
                </c:pt>
                <c:pt idx="5">
                  <c:v>38.466316838110501</c:v>
                </c:pt>
                <c:pt idx="6">
                  <c:v>55.931843388766758</c:v>
                </c:pt>
                <c:pt idx="7">
                  <c:v>39.944901667722341</c:v>
                </c:pt>
                <c:pt idx="8">
                  <c:v>28.290732331228124</c:v>
                </c:pt>
                <c:pt idx="9">
                  <c:v>67.812460805385655</c:v>
                </c:pt>
                <c:pt idx="10">
                  <c:v>66.665752262846141</c:v>
                </c:pt>
                <c:pt idx="11">
                  <c:v>36.230622319417883</c:v>
                </c:pt>
                <c:pt idx="12">
                  <c:v>62.398703519365654</c:v>
                </c:pt>
                <c:pt idx="13">
                  <c:v>38.941584083449911</c:v>
                </c:pt>
                <c:pt idx="14">
                  <c:v>30.468293045247641</c:v>
                </c:pt>
                <c:pt idx="15">
                  <c:v>30.468293045247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4E-48DD-8F02-AFCC7D7147A1}"/>
            </c:ext>
          </c:extLst>
        </c:ser>
        <c:ser>
          <c:idx val="2"/>
          <c:order val="2"/>
          <c:tx>
            <c:strRef>
              <c:f>'26_ábra_chart'!$C$13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2225">
              <a:solidFill>
                <a:srgbClr val="DA0000"/>
              </a:solidFill>
            </a:ln>
          </c:spPr>
          <c:marker>
            <c:symbol val="square"/>
            <c:size val="7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5"/>
            <c:marker>
              <c:spPr>
                <a:noFill/>
                <a:ln w="22225">
                  <a:solidFill>
                    <a:srgbClr val="DA0000"/>
                  </a:solidFill>
                </a:ln>
              </c:spPr>
            </c:marker>
            <c:bubble3D val="0"/>
            <c:spPr>
              <a:ln w="22225">
                <a:solidFill>
                  <a:srgbClr val="DA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604E-48DD-8F02-AFCC7D7147A1}"/>
              </c:ext>
            </c:extLst>
          </c:dPt>
          <c:cat>
            <c:strRef>
              <c:f>'26_ábra_chart'!$AH$9:$AW$9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Expectation*</c:v>
                </c:pt>
              </c:strCache>
            </c:strRef>
          </c:cat>
          <c:val>
            <c:numRef>
              <c:f>'26_ábra_chart'!$AH$13:$AW$13</c:f>
              <c:numCache>
                <c:formatCode>0.0</c:formatCode>
                <c:ptCount val="16"/>
                <c:pt idx="0">
                  <c:v>50.712527358661774</c:v>
                </c:pt>
                <c:pt idx="1">
                  <c:v>51.886999397251067</c:v>
                </c:pt>
                <c:pt idx="2">
                  <c:v>38.609693903972399</c:v>
                </c:pt>
                <c:pt idx="3">
                  <c:v>60.30780166286133</c:v>
                </c:pt>
                <c:pt idx="4">
                  <c:v>84.338602589129053</c:v>
                </c:pt>
                <c:pt idx="5">
                  <c:v>41.056412454584169</c:v>
                </c:pt>
                <c:pt idx="6">
                  <c:v>65.918054498511694</c:v>
                </c:pt>
                <c:pt idx="7">
                  <c:v>54.478229950873448</c:v>
                </c:pt>
                <c:pt idx="8">
                  <c:v>11.937831282816799</c:v>
                </c:pt>
                <c:pt idx="9">
                  <c:v>25.967012160030489</c:v>
                </c:pt>
                <c:pt idx="10">
                  <c:v>33.23115042170366</c:v>
                </c:pt>
                <c:pt idx="11">
                  <c:v>32.106356647100959</c:v>
                </c:pt>
                <c:pt idx="12">
                  <c:v>42.672663567510668</c:v>
                </c:pt>
                <c:pt idx="13">
                  <c:v>32.626346906745631</c:v>
                </c:pt>
                <c:pt idx="14">
                  <c:v>45.377059746431456</c:v>
                </c:pt>
                <c:pt idx="15">
                  <c:v>61.20368622286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04E-48DD-8F02-AFCC7D7147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20"/>
        </c:scaling>
        <c:delete val="0"/>
        <c:axPos val="l"/>
        <c:majorGridlines>
          <c:spPr>
            <a:ln w="3175">
              <a:solidFill>
                <a:srgbClr val="D9D9D9"/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8833977640290583"/>
              <c:y val="8.009063916236913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20"/>
        </c:scaling>
        <c:delete val="1"/>
        <c:axPos val="r"/>
        <c:numFmt formatCode="0" sourceLinked="0"/>
        <c:majorTickMark val="out"/>
        <c:minorTickMark val="none"/>
        <c:tickLblPos val="nextTo"/>
        <c:crossAx val="3"/>
        <c:crosses val="max"/>
        <c:crossBetween val="between"/>
      </c:valAx>
      <c:spPr>
        <a:solidFill>
          <a:sysClr val="window" lastClr="FFFFFF"/>
        </a:solidFill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2.3830624295160655E-2"/>
          <c:y val="0.76920164453554618"/>
          <c:w val="0.69168719965801018"/>
          <c:h val="0.13968060330486859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2719463328255345"/>
          <c:y val="5.4392437616349765E-2"/>
          <c:w val="0.38753611111111114"/>
          <c:h val="0.47137499999999999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6_ábra_chart'!$C$14</c:f>
              <c:strCache>
                <c:ptCount val="1"/>
                <c:pt idx="0">
                  <c:v>Change in real estate investor sentiment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53D-4A96-995C-B7BC7E791AED}"/>
              </c:ext>
            </c:extLst>
          </c:dPt>
          <c:cat>
            <c:strRef>
              <c:f>'26_ábra_chart'!$AR$9:$AW$9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6_ábra_chart'!$AR$14:$AW$14</c:f>
              <c:numCache>
                <c:formatCode>0.0</c:formatCode>
                <c:ptCount val="6"/>
                <c:pt idx="0">
                  <c:v>8.3847956737657192</c:v>
                </c:pt>
                <c:pt idx="1">
                  <c:v>11.0010082931115</c:v>
                </c:pt>
                <c:pt idx="2">
                  <c:v>29.44732789150558</c:v>
                </c:pt>
                <c:pt idx="3">
                  <c:v>29.411749422328747</c:v>
                </c:pt>
                <c:pt idx="4">
                  <c:v>24.478517246216118</c:v>
                </c:pt>
                <c:pt idx="5">
                  <c:v>24.478517246216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3D-4A96-995C-B7BC7E791AED}"/>
            </c:ext>
          </c:extLst>
        </c:ser>
        <c:ser>
          <c:idx val="4"/>
          <c:order val="2"/>
          <c:tx>
            <c:strRef>
              <c:f>'26_ábra_chart'!$C$15</c:f>
              <c:strCache>
                <c:ptCount val="1"/>
                <c:pt idx="0">
                  <c:v>State of CRE marke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AR$9:$AW$9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6_ábra_chart'!$AR$15:$AW$15</c:f>
              <c:numCache>
                <c:formatCode>0.0</c:formatCode>
                <c:ptCount val="6"/>
                <c:pt idx="0">
                  <c:v>30.332631767996261</c:v>
                </c:pt>
                <c:pt idx="1">
                  <c:v>32.106356647100959</c:v>
                </c:pt>
                <c:pt idx="2">
                  <c:v>29.682656674964036</c:v>
                </c:pt>
                <c:pt idx="3">
                  <c:v>8.8750552178499582</c:v>
                </c:pt>
                <c:pt idx="4">
                  <c:v>71.36768129040199</c:v>
                </c:pt>
                <c:pt idx="5">
                  <c:v>63.768666763502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3D-4A96-995C-B7BC7E791AED}"/>
            </c:ext>
          </c:extLst>
        </c:ser>
        <c:ser>
          <c:idx val="1"/>
          <c:order val="4"/>
          <c:tx>
            <c:strRef>
              <c:f>'26_ábra_chart'!$C$17</c:f>
              <c:strCache>
                <c:ptCount val="1"/>
                <c:pt idx="0">
                  <c:v>Change in the attractiveness of altern. fund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AR$9:$AW$9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6_ábra_chart'!$AR$17:$AW$17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19.291912977460022</c:v>
                </c:pt>
                <c:pt idx="3">
                  <c:v>20.536694204478785</c:v>
                </c:pt>
                <c:pt idx="4">
                  <c:v>18.441098066092046</c:v>
                </c:pt>
                <c:pt idx="5">
                  <c:v>33.345846829394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3D-4A96-995C-B7BC7E791AED}"/>
            </c:ext>
          </c:extLst>
        </c:ser>
        <c:ser>
          <c:idx val="2"/>
          <c:order val="5"/>
          <c:tx>
            <c:strRef>
              <c:f>'26_ábra_chart'!$C$18</c:f>
              <c:strCache>
                <c:ptCount val="1"/>
                <c:pt idx="0">
                  <c:v>Change in the level of interest rat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AR$9:$AW$9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6_ábra_chart'!$AR$18:$AW$18</c:f>
              <c:numCache>
                <c:formatCode>0.0</c:formatCode>
                <c:ptCount val="6"/>
                <c:pt idx="0">
                  <c:v>-3.9052427955229367</c:v>
                </c:pt>
                <c:pt idx="1">
                  <c:v>16.632322845051046</c:v>
                </c:pt>
                <c:pt idx="2">
                  <c:v>34.075670935610717</c:v>
                </c:pt>
                <c:pt idx="3">
                  <c:v>53.996989721502153</c:v>
                </c:pt>
                <c:pt idx="4">
                  <c:v>36.832705083162715</c:v>
                </c:pt>
                <c:pt idx="5">
                  <c:v>39.339640566307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3D-4A96-995C-B7BC7E791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6405352"/>
        <c:axId val="1"/>
        <c:extLst>
          <c:ext xmlns:c15="http://schemas.microsoft.com/office/drawing/2012/chart" uri="{02D57815-91ED-43cb-92C2-25804820EDAC}">
            <c15:filteredBarSeries>
              <c15:ser>
                <c:idx val="7"/>
                <c:order val="3"/>
                <c:tx>
                  <c:strRef>
                    <c:extLst>
                      <c:ext uri="{02D57815-91ED-43cb-92C2-25804820EDAC}">
                        <c15:formulaRef>
                          <c15:sqref>'26_ábra_chart'!$C$16</c15:sqref>
                        </c15:formulaRef>
                      </c:ext>
                    </c:extLst>
                    <c:strCache>
                      <c:ptCount val="1"/>
                      <c:pt idx="0">
                        <c:v>Change in client's own funds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chemeClr val="tx1"/>
                    </a:solidFill>
                  </a:ln>
                </c:spPr>
                <c:invertIfNegative val="0"/>
                <c:dPt>
                  <c:idx val="43"/>
                  <c:invertIfNegative val="0"/>
                  <c:bubble3D val="0"/>
                  <c:extLst>
                    <c:ext xmlns:c16="http://schemas.microsoft.com/office/drawing/2014/chart" uri="{C3380CC4-5D6E-409C-BE32-E72D297353CC}">
                      <c16:uniqueId val="{00000009-F53D-4A96-995C-B7BC7E791AED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26_ábra_chart'!$AR$9:$AW$9</c15:sqref>
                        </c15:formulaRef>
                      </c:ext>
                    </c:extLst>
                    <c:strCache>
                      <c:ptCount val="6"/>
                      <c:pt idx="0">
                        <c:v>Q3</c:v>
                      </c:pt>
                      <c:pt idx="1">
                        <c:v>Q4</c:v>
                      </c:pt>
                      <c:pt idx="2">
                        <c:v>2019 Q1</c:v>
                      </c:pt>
                      <c:pt idx="3">
                        <c:v>Q2</c:v>
                      </c:pt>
                      <c:pt idx="4">
                        <c:v>Q3</c:v>
                      </c:pt>
                      <c:pt idx="5">
                        <c:v>Expectation*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6_ábra_chart'!$AR$16:$AW$16</c15:sqref>
                        </c15:formulaRef>
                      </c:ext>
                    </c:extLst>
                    <c:numCache>
                      <c:formatCode>0.0</c:formatCode>
                      <c:ptCount val="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14.904748763302699</c:v>
                      </c:pt>
                      <c:pt idx="5">
                        <c:v>17.41168424644736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A-F53D-4A96-995C-B7BC7E791AED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26_ábra_chart'!$C$13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2225">
              <a:solidFill>
                <a:schemeClr val="accent3"/>
              </a:solidFill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5"/>
            <c:marker>
              <c:spPr>
                <a:noFill/>
                <a:ln w="22225">
                  <a:solidFill>
                    <a:schemeClr val="accent3"/>
                  </a:solidFill>
                </a:ln>
              </c:spPr>
            </c:marker>
            <c:bubble3D val="0"/>
            <c:spPr>
              <a:ln w="22225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F53D-4A96-995C-B7BC7E791AED}"/>
              </c:ext>
            </c:extLst>
          </c:dPt>
          <c:cat>
            <c:strRef>
              <c:f>'26_ábra_chart'!$AR$9:$AW$9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6_ábra_chart'!$AR$13:$AW$13</c:f>
              <c:numCache>
                <c:formatCode>0.0</c:formatCode>
                <c:ptCount val="6"/>
                <c:pt idx="0">
                  <c:v>33.23115042170366</c:v>
                </c:pt>
                <c:pt idx="1">
                  <c:v>32.106356647100959</c:v>
                </c:pt>
                <c:pt idx="2">
                  <c:v>42.672663567510668</c:v>
                </c:pt>
                <c:pt idx="3">
                  <c:v>32.626346906745631</c:v>
                </c:pt>
                <c:pt idx="4">
                  <c:v>45.377059746431456</c:v>
                </c:pt>
                <c:pt idx="5">
                  <c:v>61.20368622286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53D-4A96-995C-B7BC7E791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05352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20"/>
        </c:scaling>
        <c:delete val="1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516405352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752007074791085"/>
              <c:y val="1.511782527143840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43213833333333335"/>
          <c:y val="0.76157777777777769"/>
          <c:w val="0.56651625000000005"/>
          <c:h val="0.22226851851851853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1025053163211054"/>
          <c:y val="4.9731481481481495E-2"/>
          <c:w val="0.42109556087187672"/>
          <c:h val="0.52091314814814815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6_ábra_chart'!$D$14</c:f>
              <c:strCache>
                <c:ptCount val="1"/>
                <c:pt idx="0">
                  <c:v>Ingatlanberuházási kedv változás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585-443A-B30F-D93FCDB61EBA}"/>
              </c:ext>
            </c:extLst>
          </c:dPt>
          <c:cat>
            <c:strRef>
              <c:f>'26_ábra_chart'!$AR$10:$AW$10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6_ábra_chart'!$AR$14:$AW$14</c:f>
              <c:numCache>
                <c:formatCode>0.0</c:formatCode>
                <c:ptCount val="6"/>
                <c:pt idx="0">
                  <c:v>8.3847956737657192</c:v>
                </c:pt>
                <c:pt idx="1">
                  <c:v>11.0010082931115</c:v>
                </c:pt>
                <c:pt idx="2">
                  <c:v>29.44732789150558</c:v>
                </c:pt>
                <c:pt idx="3">
                  <c:v>29.411749422328747</c:v>
                </c:pt>
                <c:pt idx="4">
                  <c:v>24.478517246216118</c:v>
                </c:pt>
                <c:pt idx="5">
                  <c:v>24.478517246216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85-443A-B30F-D93FCDB61EBA}"/>
            </c:ext>
          </c:extLst>
        </c:ser>
        <c:ser>
          <c:idx val="4"/>
          <c:order val="2"/>
          <c:tx>
            <c:strRef>
              <c:f>'26_ábra_chart'!$D$15</c:f>
              <c:strCache>
                <c:ptCount val="1"/>
                <c:pt idx="0">
                  <c:v>Üzleti ingatlanpiac helyzete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AR$10:$AW$10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6_ábra_chart'!$AR$15:$AW$15</c:f>
              <c:numCache>
                <c:formatCode>0.0</c:formatCode>
                <c:ptCount val="6"/>
                <c:pt idx="0">
                  <c:v>30.332631767996261</c:v>
                </c:pt>
                <c:pt idx="1">
                  <c:v>32.106356647100959</c:v>
                </c:pt>
                <c:pt idx="2">
                  <c:v>29.682656674964036</c:v>
                </c:pt>
                <c:pt idx="3">
                  <c:v>8.8750552178499582</c:v>
                </c:pt>
                <c:pt idx="4">
                  <c:v>71.36768129040199</c:v>
                </c:pt>
                <c:pt idx="5">
                  <c:v>63.768666763502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85-443A-B30F-D93FCDB61EBA}"/>
            </c:ext>
          </c:extLst>
        </c:ser>
        <c:ser>
          <c:idx val="1"/>
          <c:order val="4"/>
          <c:tx>
            <c:strRef>
              <c:f>'26_ábra_chart'!$D$17</c:f>
              <c:strCache>
                <c:ptCount val="1"/>
                <c:pt idx="0">
                  <c:v>Alternatív források vonzerejének változás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AR$10:$AW$10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6_ábra_chart'!$AR$17:$AW$17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19.291912977460022</c:v>
                </c:pt>
                <c:pt idx="3">
                  <c:v>20.536694204478785</c:v>
                </c:pt>
                <c:pt idx="4">
                  <c:v>18.441098066092046</c:v>
                </c:pt>
                <c:pt idx="5">
                  <c:v>33.345846829394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85-443A-B30F-D93FCDB61EBA}"/>
            </c:ext>
          </c:extLst>
        </c:ser>
        <c:ser>
          <c:idx val="2"/>
          <c:order val="5"/>
          <c:tx>
            <c:strRef>
              <c:f>'26_ábra_chart'!$D$18</c:f>
              <c:strCache>
                <c:ptCount val="1"/>
                <c:pt idx="0">
                  <c:v>Kamatszínvonal változás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AR$10:$AW$10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6_ábra_chart'!$AR$18:$AW$18</c:f>
              <c:numCache>
                <c:formatCode>0.0</c:formatCode>
                <c:ptCount val="6"/>
                <c:pt idx="0">
                  <c:v>-3.9052427955229367</c:v>
                </c:pt>
                <c:pt idx="1">
                  <c:v>16.632322845051046</c:v>
                </c:pt>
                <c:pt idx="2">
                  <c:v>34.075670935610717</c:v>
                </c:pt>
                <c:pt idx="3">
                  <c:v>53.996989721502153</c:v>
                </c:pt>
                <c:pt idx="4">
                  <c:v>36.832705083162715</c:v>
                </c:pt>
                <c:pt idx="5">
                  <c:v>39.339640566307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585-443A-B30F-D93FCDB61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6405352"/>
        <c:axId val="1"/>
        <c:extLst>
          <c:ext xmlns:c15="http://schemas.microsoft.com/office/drawing/2012/chart" uri="{02D57815-91ED-43cb-92C2-25804820EDAC}">
            <c15:filteredBarSeries>
              <c15:ser>
                <c:idx val="7"/>
                <c:order val="3"/>
                <c:tx>
                  <c:strRef>
                    <c:extLst>
                      <c:ext uri="{02D57815-91ED-43cb-92C2-25804820EDAC}">
                        <c15:formulaRef>
                          <c15:sqref>'26_ábra_chart'!$D$16</c15:sqref>
                        </c15:formulaRef>
                      </c:ext>
                    </c:extLst>
                    <c:strCache>
                      <c:ptCount val="1"/>
                      <c:pt idx="0">
                        <c:v>Az ügyfél saját forrásainak alakulása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chemeClr val="tx1"/>
                    </a:solidFill>
                  </a:ln>
                </c:spPr>
                <c:invertIfNegative val="0"/>
                <c:dPt>
                  <c:idx val="43"/>
                  <c:invertIfNegative val="0"/>
                  <c:bubble3D val="0"/>
                  <c:extLst>
                    <c:ext xmlns:c16="http://schemas.microsoft.com/office/drawing/2014/chart" uri="{C3380CC4-5D6E-409C-BE32-E72D297353CC}">
                      <c16:uniqueId val="{00000009-D585-443A-B30F-D93FCDB61EBA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26_ábra_chart'!$AR$10:$AW$10</c15:sqref>
                        </c15:formulaRef>
                      </c:ext>
                    </c:extLst>
                    <c:strCache>
                      <c:ptCount val="6"/>
                      <c:pt idx="0">
                        <c:v>III.</c:v>
                      </c:pt>
                      <c:pt idx="1">
                        <c:v>IV.</c:v>
                      </c:pt>
                      <c:pt idx="2">
                        <c:v>2019. I.</c:v>
                      </c:pt>
                      <c:pt idx="3">
                        <c:v>II.</c:v>
                      </c:pt>
                      <c:pt idx="4">
                        <c:v>III.</c:v>
                      </c:pt>
                      <c:pt idx="5">
                        <c:v>Várakozás*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6_ábra_chart'!$AR$16:$AW$16</c15:sqref>
                        </c15:formulaRef>
                      </c:ext>
                    </c:extLst>
                    <c:numCache>
                      <c:formatCode>0.0</c:formatCode>
                      <c:ptCount val="6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14.904748763302699</c:v>
                      </c:pt>
                      <c:pt idx="5">
                        <c:v>17.41168424644736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A-D585-443A-B30F-D93FCDB61EB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26_ábra_chart'!$D$13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2225">
              <a:solidFill>
                <a:schemeClr val="accent3"/>
              </a:solidFill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5"/>
            <c:marker>
              <c:spPr>
                <a:noFill/>
                <a:ln w="22225">
                  <a:solidFill>
                    <a:schemeClr val="accent3"/>
                  </a:solidFill>
                </a:ln>
              </c:spPr>
            </c:marker>
            <c:bubble3D val="0"/>
            <c:spPr>
              <a:ln w="22225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D585-443A-B30F-D93FCDB61EBA}"/>
              </c:ext>
            </c:extLst>
          </c:dPt>
          <c:cat>
            <c:strRef>
              <c:f>'26_ábra_chart'!$AR$10:$AW$10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6_ábra_chart'!$AR$13:$AW$13</c:f>
              <c:numCache>
                <c:formatCode>0.0</c:formatCode>
                <c:ptCount val="6"/>
                <c:pt idx="0">
                  <c:v>33.23115042170366</c:v>
                </c:pt>
                <c:pt idx="1">
                  <c:v>32.106356647100959</c:v>
                </c:pt>
                <c:pt idx="2">
                  <c:v>42.672663567510668</c:v>
                </c:pt>
                <c:pt idx="3">
                  <c:v>32.626346906745631</c:v>
                </c:pt>
                <c:pt idx="4">
                  <c:v>45.377059746431456</c:v>
                </c:pt>
                <c:pt idx="5">
                  <c:v>61.20368622286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585-443A-B30F-D93FCDB61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05352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20"/>
        </c:scaling>
        <c:delete val="1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516405352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932321519187782"/>
              <c:y val="1.511752648786761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46863531746031745"/>
          <c:y val="0.78462296921908203"/>
          <c:w val="0.50225621693121691"/>
          <c:h val="0.21070163757212376"/>
        </c:manualLayout>
      </c:layout>
      <c:overlay val="0"/>
      <c:spPr>
        <a:ln>
          <a:noFill/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75449030646085"/>
          <c:y val="5.0594359714849331E-2"/>
          <c:w val="0.72766109011592728"/>
          <c:h val="0.53873391077731403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D$11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2225">
              <a:solidFill>
                <a:srgbClr val="0C2148"/>
              </a:solidFill>
            </a:ln>
          </c:spPr>
          <c:marker>
            <c:symbol val="triangle"/>
            <c:size val="8"/>
            <c:spPr>
              <a:solidFill>
                <a:srgbClr val="0C2148"/>
              </a:solidFill>
              <a:ln>
                <a:noFill/>
              </a:ln>
            </c:spPr>
          </c:marker>
          <c:dPt>
            <c:idx val="15"/>
            <c:marker>
              <c:spPr>
                <a:noFill/>
                <a:ln w="22225">
                  <a:solidFill>
                    <a:srgbClr val="0C2148"/>
                  </a:solidFill>
                </a:ln>
              </c:spPr>
            </c:marker>
            <c:bubble3D val="0"/>
            <c:spPr>
              <a:ln w="22225">
                <a:solidFill>
                  <a:srgbClr val="0C2148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1-BAE5-4D3C-954B-B9D68A6EAAC2}"/>
              </c:ext>
            </c:extLst>
          </c:dPt>
          <c:cat>
            <c:strRef>
              <c:f>'26_ábra_chart'!$AH$10:$AW$10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Várakozás*</c:v>
                </c:pt>
              </c:strCache>
            </c:strRef>
          </c:cat>
          <c:val>
            <c:numRef>
              <c:f>'26_ábra_chart'!$AH$11:$AW$11</c:f>
              <c:numCache>
                <c:formatCode>0.0</c:formatCode>
                <c:ptCount val="16"/>
                <c:pt idx="0">
                  <c:v>21.41789576596781</c:v>
                </c:pt>
                <c:pt idx="1">
                  <c:v>5.9745806744413414</c:v>
                </c:pt>
                <c:pt idx="2">
                  <c:v>20.327159360780797</c:v>
                </c:pt>
                <c:pt idx="3">
                  <c:v>20.664069313594013</c:v>
                </c:pt>
                <c:pt idx="4">
                  <c:v>21.296618555841224</c:v>
                </c:pt>
                <c:pt idx="5">
                  <c:v>53.164525629954419</c:v>
                </c:pt>
                <c:pt idx="6">
                  <c:v>59.485103545508309</c:v>
                </c:pt>
                <c:pt idx="7">
                  <c:v>41.623308865682745</c:v>
                </c:pt>
                <c:pt idx="8">
                  <c:v>26.201879968058062</c:v>
                </c:pt>
                <c:pt idx="9">
                  <c:v>39.768204196909259</c:v>
                </c:pt>
                <c:pt idx="10">
                  <c:v>40.861146935196835</c:v>
                </c:pt>
                <c:pt idx="11">
                  <c:v>52.139350750945354</c:v>
                </c:pt>
                <c:pt idx="12">
                  <c:v>62.525934587018973</c:v>
                </c:pt>
                <c:pt idx="13">
                  <c:v>50.805895944631928</c:v>
                </c:pt>
                <c:pt idx="14">
                  <c:v>44.88154506523572</c:v>
                </c:pt>
                <c:pt idx="15">
                  <c:v>60.644189623110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E5-4D3C-954B-B9D68A6EA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26_ábra_chart'!$D$12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2225">
              <a:solidFill>
                <a:srgbClr val="009EE0"/>
              </a:solidFill>
            </a:ln>
          </c:spPr>
          <c:marker>
            <c:symbol val="square"/>
            <c:size val="7"/>
            <c:spPr>
              <a:solidFill>
                <a:srgbClr val="009EE0"/>
              </a:solidFill>
              <a:ln>
                <a:noFill/>
              </a:ln>
            </c:spPr>
          </c:marker>
          <c:dPt>
            <c:idx val="15"/>
            <c:marker>
              <c:spPr>
                <a:noFill/>
                <a:ln w="22225">
                  <a:solidFill>
                    <a:srgbClr val="009EE0"/>
                  </a:solidFill>
                </a:ln>
              </c:spPr>
            </c:marker>
            <c:bubble3D val="0"/>
            <c:spPr>
              <a:ln w="22225">
                <a:solidFill>
                  <a:srgbClr val="009EE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4-BAE5-4D3C-954B-B9D68A6EAAC2}"/>
              </c:ext>
            </c:extLst>
          </c:dPt>
          <c:cat>
            <c:strRef>
              <c:f>'26_ábra_chart'!$AH$10:$AW$10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Várakozás*</c:v>
                </c:pt>
              </c:strCache>
            </c:strRef>
          </c:cat>
          <c:val>
            <c:numRef>
              <c:f>'26_ábra_chart'!$AH$12:$AW$12</c:f>
              <c:numCache>
                <c:formatCode>0.0</c:formatCode>
                <c:ptCount val="16"/>
                <c:pt idx="0">
                  <c:v>6.1181206831063397</c:v>
                </c:pt>
                <c:pt idx="1">
                  <c:v>21.79081427190247</c:v>
                </c:pt>
                <c:pt idx="2">
                  <c:v>57.056122547684986</c:v>
                </c:pt>
                <c:pt idx="3">
                  <c:v>38.490046657726353</c:v>
                </c:pt>
                <c:pt idx="4">
                  <c:v>31.052192413362821</c:v>
                </c:pt>
                <c:pt idx="5">
                  <c:v>38.466316838110501</c:v>
                </c:pt>
                <c:pt idx="6">
                  <c:v>55.931843388766758</c:v>
                </c:pt>
                <c:pt idx="7">
                  <c:v>39.944901667722341</c:v>
                </c:pt>
                <c:pt idx="8">
                  <c:v>28.290732331228124</c:v>
                </c:pt>
                <c:pt idx="9">
                  <c:v>67.812460805385655</c:v>
                </c:pt>
                <c:pt idx="10">
                  <c:v>66.665752262846141</c:v>
                </c:pt>
                <c:pt idx="11">
                  <c:v>36.230622319417883</c:v>
                </c:pt>
                <c:pt idx="12">
                  <c:v>62.398703519365654</c:v>
                </c:pt>
                <c:pt idx="13">
                  <c:v>38.941584083449911</c:v>
                </c:pt>
                <c:pt idx="14">
                  <c:v>30.468293045247641</c:v>
                </c:pt>
                <c:pt idx="15">
                  <c:v>30.468293045247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E5-4D3C-954B-B9D68A6EAAC2}"/>
            </c:ext>
          </c:extLst>
        </c:ser>
        <c:ser>
          <c:idx val="2"/>
          <c:order val="2"/>
          <c:tx>
            <c:strRef>
              <c:f>'26_ábra_chart'!$D$13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2225">
              <a:solidFill>
                <a:srgbClr val="DA0000"/>
              </a:solidFill>
            </a:ln>
          </c:spPr>
          <c:marker>
            <c:symbol val="square"/>
            <c:size val="7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5"/>
            <c:marker>
              <c:spPr>
                <a:noFill/>
                <a:ln w="22225">
                  <a:solidFill>
                    <a:srgbClr val="DA0000"/>
                  </a:solidFill>
                </a:ln>
              </c:spPr>
            </c:marker>
            <c:bubble3D val="0"/>
            <c:spPr>
              <a:ln w="22225">
                <a:solidFill>
                  <a:srgbClr val="DA0000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BAE5-4D3C-954B-B9D68A6EAAC2}"/>
              </c:ext>
            </c:extLst>
          </c:dPt>
          <c:cat>
            <c:strRef>
              <c:f>'26_ábra_chart'!$AH$10:$AW$10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Várakozás*</c:v>
                </c:pt>
              </c:strCache>
            </c:strRef>
          </c:cat>
          <c:val>
            <c:numRef>
              <c:f>'26_ábra_chart'!$AH$13:$AW$13</c:f>
              <c:numCache>
                <c:formatCode>0.0</c:formatCode>
                <c:ptCount val="16"/>
                <c:pt idx="0">
                  <c:v>50.712527358661774</c:v>
                </c:pt>
                <c:pt idx="1">
                  <c:v>51.886999397251067</c:v>
                </c:pt>
                <c:pt idx="2">
                  <c:v>38.609693903972399</c:v>
                </c:pt>
                <c:pt idx="3">
                  <c:v>60.30780166286133</c:v>
                </c:pt>
                <c:pt idx="4">
                  <c:v>84.338602589129053</c:v>
                </c:pt>
                <c:pt idx="5">
                  <c:v>41.056412454584169</c:v>
                </c:pt>
                <c:pt idx="6">
                  <c:v>65.918054498511694</c:v>
                </c:pt>
                <c:pt idx="7">
                  <c:v>54.478229950873448</c:v>
                </c:pt>
                <c:pt idx="8">
                  <c:v>11.937831282816799</c:v>
                </c:pt>
                <c:pt idx="9">
                  <c:v>25.967012160030489</c:v>
                </c:pt>
                <c:pt idx="10">
                  <c:v>33.23115042170366</c:v>
                </c:pt>
                <c:pt idx="11">
                  <c:v>32.106356647100959</c:v>
                </c:pt>
                <c:pt idx="12">
                  <c:v>42.672663567510668</c:v>
                </c:pt>
                <c:pt idx="13">
                  <c:v>32.626346906745631</c:v>
                </c:pt>
                <c:pt idx="14">
                  <c:v>45.377059746431456</c:v>
                </c:pt>
                <c:pt idx="15">
                  <c:v>61.20368622286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E5-4D3C-954B-B9D68A6EA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2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7013240012166925"/>
              <c:y val="5.756350436804733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20"/>
        </c:scaling>
        <c:delete val="1"/>
        <c:axPos val="r"/>
        <c:numFmt formatCode="0" sourceLinked="0"/>
        <c:majorTickMark val="out"/>
        <c:minorTickMark val="none"/>
        <c:tickLblPos val="nextTo"/>
        <c:crossAx val="3"/>
        <c:crosses val="max"/>
        <c:crossBetween val="between"/>
      </c:valAx>
      <c:spPr>
        <a:solidFill>
          <a:sysClr val="window" lastClr="FFFFFF"/>
        </a:solidFill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038207151729035"/>
          <c:y val="0.83134928644714701"/>
          <c:w val="0.76998857680259714"/>
          <c:h val="0.16617394592572701"/>
        </c:manualLayout>
      </c:layout>
      <c:overlay val="0"/>
      <c:spPr>
        <a:ln>
          <a:noFill/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2890746821413515"/>
          <c:y val="5.1188148148148149E-2"/>
          <c:w val="0.39109222900642926"/>
          <c:h val="0.42433796296296294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7_ábra_chart'!$C$15</c:f>
              <c:strCache>
                <c:ptCount val="1"/>
                <c:pt idx="0">
                  <c:v>Capital positio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0:$AW$10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7_ábra_chart'!$AR$15:$AW$15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3.405477983359997</c:v>
                </c:pt>
                <c:pt idx="5">
                  <c:v>23.40547798335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88-4FC4-B2BB-41C90E2AFB8A}"/>
            </c:ext>
          </c:extLst>
        </c:ser>
        <c:ser>
          <c:idx val="4"/>
          <c:order val="2"/>
          <c:tx>
            <c:strRef>
              <c:f>'27_ábra_chart'!$C$16</c:f>
              <c:strCache>
                <c:ptCount val="1"/>
                <c:pt idx="0">
                  <c:v>Liquidity posi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0:$AW$10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7_ábra_chart'!$AR$16:$AW$16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6.552886367068385</c:v>
                </c:pt>
                <c:pt idx="4">
                  <c:v>-15.934162582947382</c:v>
                </c:pt>
                <c:pt idx="5">
                  <c:v>-15.934162582947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88-4FC4-B2BB-41C90E2AFB8A}"/>
            </c:ext>
          </c:extLst>
        </c:ser>
        <c:ser>
          <c:idx val="7"/>
          <c:order val="3"/>
          <c:tx>
            <c:strRef>
              <c:f>'27_ábra_chart'!$C$17</c:f>
              <c:strCache>
                <c:ptCount val="1"/>
                <c:pt idx="0">
                  <c:v>Industry-specific issue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7_ábra_chart'!$AR$10:$AW$10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7_ábra_chart'!$AR$17:$AW$17</c:f>
              <c:numCache>
                <c:formatCode>0.0</c:formatCode>
                <c:ptCount val="6"/>
                <c:pt idx="0">
                  <c:v>-18.042593298707605</c:v>
                </c:pt>
                <c:pt idx="1">
                  <c:v>-16.279924294666166</c:v>
                </c:pt>
                <c:pt idx="2">
                  <c:v>-11.947273254849691</c:v>
                </c:pt>
                <c:pt idx="3">
                  <c:v>9.276022377765079</c:v>
                </c:pt>
                <c:pt idx="4">
                  <c:v>-15.934162582947382</c:v>
                </c:pt>
                <c:pt idx="5">
                  <c:v>3.4229475904638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88-4FC4-B2BB-41C90E2AFB8A}"/>
            </c:ext>
          </c:extLst>
        </c:ser>
        <c:ser>
          <c:idx val="1"/>
          <c:order val="4"/>
          <c:tx>
            <c:strRef>
              <c:f>'27_ábra_chart'!$C$18</c:f>
              <c:strCache>
                <c:ptCount val="1"/>
                <c:pt idx="0">
                  <c:v>Risk of a real estate price bubbl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0:$AW$10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7_ábra_chart'!$AR$18:$AW$18</c:f>
              <c:numCache>
                <c:formatCode>0.0</c:formatCode>
                <c:ptCount val="6"/>
                <c:pt idx="0">
                  <c:v>0</c:v>
                </c:pt>
                <c:pt idx="1">
                  <c:v>3.1198499899757253</c:v>
                </c:pt>
                <c:pt idx="2">
                  <c:v>5.7167386676004783</c:v>
                </c:pt>
                <c:pt idx="3">
                  <c:v>40.093325315430519</c:v>
                </c:pt>
                <c:pt idx="4">
                  <c:v>7.5990145268998806</c:v>
                </c:pt>
                <c:pt idx="5">
                  <c:v>21.864045656555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88-4FC4-B2BB-41C90E2AFB8A}"/>
            </c:ext>
          </c:extLst>
        </c:ser>
        <c:ser>
          <c:idx val="2"/>
          <c:order val="5"/>
          <c:tx>
            <c:strRef>
              <c:f>'27_ábra_chart'!$C$19</c:f>
              <c:strCache>
                <c:ptCount val="1"/>
                <c:pt idx="0">
                  <c:v>Competition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0:$AW$10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7_ábra_chart'!$AR$19:$AW$19</c:f>
              <c:numCache>
                <c:formatCode>0.0</c:formatCode>
                <c:ptCount val="6"/>
                <c:pt idx="0">
                  <c:v>-21.947836094230542</c:v>
                </c:pt>
                <c:pt idx="1">
                  <c:v>0</c:v>
                </c:pt>
                <c:pt idx="2">
                  <c:v>0</c:v>
                </c:pt>
                <c:pt idx="3">
                  <c:v>-19.767483851485267</c:v>
                </c:pt>
                <c:pt idx="4">
                  <c:v>-39.339640566307374</c:v>
                </c:pt>
                <c:pt idx="5">
                  <c:v>-39.339640566307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88-4FC4-B2BB-41C90E2AFB8A}"/>
            </c:ext>
          </c:extLst>
        </c:ser>
        <c:ser>
          <c:idx val="5"/>
          <c:order val="6"/>
          <c:tx>
            <c:strRef>
              <c:f>'27_ábra_chart'!$C$20</c:f>
              <c:strCache>
                <c:ptCount val="1"/>
                <c:pt idx="0">
                  <c:v>Risk tolerance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0:$AW$10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7_ábra_chart'!$AR$20:$AW$20</c:f>
              <c:numCache>
                <c:formatCode>0.0</c:formatCode>
                <c:ptCount val="6"/>
                <c:pt idx="0">
                  <c:v>-20.299304733111025</c:v>
                </c:pt>
                <c:pt idx="1">
                  <c:v>-21.10534835398945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.5649805406388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88-4FC4-B2BB-41C90E2AF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6405352"/>
        <c:axId val="1"/>
      </c:barChart>
      <c:lineChart>
        <c:grouping val="standard"/>
        <c:varyColors val="0"/>
        <c:ser>
          <c:idx val="0"/>
          <c:order val="0"/>
          <c:tx>
            <c:strRef>
              <c:f>'27_ábra_chart'!$C$14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5"/>
            <c:marker>
              <c:spPr>
                <a:noFill/>
                <a:ln w="22225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9088-4FC4-B2BB-41C90E2AFB8A}"/>
              </c:ext>
            </c:extLst>
          </c:dPt>
          <c:cat>
            <c:strRef>
              <c:f>'27_ábra_chart'!$AR$10:$AW$10</c:f>
              <c:strCache>
                <c:ptCount val="6"/>
                <c:pt idx="0">
                  <c:v>Q3</c:v>
                </c:pt>
                <c:pt idx="1">
                  <c:v>Q4</c:v>
                </c:pt>
                <c:pt idx="2">
                  <c:v>2019 Q1</c:v>
                </c:pt>
                <c:pt idx="3">
                  <c:v>Q2</c:v>
                </c:pt>
                <c:pt idx="4">
                  <c:v>Q3</c:v>
                </c:pt>
                <c:pt idx="5">
                  <c:v>Expectation*</c:v>
                </c:pt>
              </c:strCache>
            </c:strRef>
          </c:cat>
          <c:val>
            <c:numRef>
              <c:f>'27_ábra_chart'!$AR$14:$AW$14</c:f>
              <c:numCache>
                <c:formatCode>0.0</c:formatCode>
                <c:ptCount val="6"/>
                <c:pt idx="0">
                  <c:v>21.947836094230542</c:v>
                </c:pt>
                <c:pt idx="1">
                  <c:v>0</c:v>
                </c:pt>
                <c:pt idx="2">
                  <c:v>19.527241760918475</c:v>
                </c:pt>
                <c:pt idx="3">
                  <c:v>14.264416570597053</c:v>
                </c:pt>
                <c:pt idx="4">
                  <c:v>20.898542500215335</c:v>
                </c:pt>
                <c:pt idx="5">
                  <c:v>14.28519414962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088-4FC4-B2BB-41C90E2AF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05352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0"/>
          <c:min val="-80"/>
        </c:scaling>
        <c:delete val="1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810917056650841"/>
              <c:y val="9.1354769033316228E-5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516405352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14931497525344"/>
              <c:y val="1.511607048741652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51013514358224255"/>
          <c:y val="0.71580555555555558"/>
          <c:w val="0.47465262584716506"/>
          <c:h val="0.28419444444444442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1888767909070377"/>
          <c:y val="4.968507033058342E-2"/>
          <c:w val="0.41286937431160836"/>
          <c:h val="0.43139722222222221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7_ábra_chart'!$D$15</c:f>
              <c:strCache>
                <c:ptCount val="1"/>
                <c:pt idx="0">
                  <c:v>Tőkehelyzet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1:$AW$11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7_ábra_chart'!$AR$15:$AW$15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3.405477983359997</c:v>
                </c:pt>
                <c:pt idx="5">
                  <c:v>23.40547798335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92-4ABD-B53E-7D19B8CAF05C}"/>
            </c:ext>
          </c:extLst>
        </c:ser>
        <c:ser>
          <c:idx val="4"/>
          <c:order val="2"/>
          <c:tx>
            <c:strRef>
              <c:f>'27_ábra_chart'!$D$16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1:$AW$11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7_ábra_chart'!$AR$16:$AW$16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6.552886367068385</c:v>
                </c:pt>
                <c:pt idx="4">
                  <c:v>-15.934162582947382</c:v>
                </c:pt>
                <c:pt idx="5">
                  <c:v>-15.934162582947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92-4ABD-B53E-7D19B8CAF05C}"/>
            </c:ext>
          </c:extLst>
        </c:ser>
        <c:ser>
          <c:idx val="7"/>
          <c:order val="3"/>
          <c:tx>
            <c:strRef>
              <c:f>'27_ábra_chart'!$D$17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7_ábra_chart'!$AR$11:$AW$11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7_ábra_chart'!$AR$17:$AW$17</c:f>
              <c:numCache>
                <c:formatCode>0.0</c:formatCode>
                <c:ptCount val="6"/>
                <c:pt idx="0">
                  <c:v>-18.042593298707605</c:v>
                </c:pt>
                <c:pt idx="1">
                  <c:v>-16.279924294666166</c:v>
                </c:pt>
                <c:pt idx="2">
                  <c:v>-11.947273254849691</c:v>
                </c:pt>
                <c:pt idx="3">
                  <c:v>9.276022377765079</c:v>
                </c:pt>
                <c:pt idx="4">
                  <c:v>-15.934162582947382</c:v>
                </c:pt>
                <c:pt idx="5">
                  <c:v>3.4229475904638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92-4ABD-B53E-7D19B8CAF05C}"/>
            </c:ext>
          </c:extLst>
        </c:ser>
        <c:ser>
          <c:idx val="1"/>
          <c:order val="4"/>
          <c:tx>
            <c:strRef>
              <c:f>'27_ábra_chart'!$D$18</c:f>
              <c:strCache>
                <c:ptCount val="1"/>
                <c:pt idx="0">
                  <c:v>Ingatlan árbuborék kialakulási esély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1:$AW$11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7_ábra_chart'!$AR$18:$AW$18</c:f>
              <c:numCache>
                <c:formatCode>0.0</c:formatCode>
                <c:ptCount val="6"/>
                <c:pt idx="0">
                  <c:v>0</c:v>
                </c:pt>
                <c:pt idx="1">
                  <c:v>3.1198499899757253</c:v>
                </c:pt>
                <c:pt idx="2">
                  <c:v>5.7167386676004783</c:v>
                </c:pt>
                <c:pt idx="3">
                  <c:v>40.093325315430519</c:v>
                </c:pt>
                <c:pt idx="4">
                  <c:v>7.5990145268998806</c:v>
                </c:pt>
                <c:pt idx="5">
                  <c:v>21.864045656555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92-4ABD-B53E-7D19B8CAF05C}"/>
            </c:ext>
          </c:extLst>
        </c:ser>
        <c:ser>
          <c:idx val="2"/>
          <c:order val="5"/>
          <c:tx>
            <c:strRef>
              <c:f>'27_ábra_chart'!$D$19</c:f>
              <c:strCache>
                <c:ptCount val="1"/>
                <c:pt idx="0">
                  <c:v>Más bankok versenyhelyzet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1:$AW$11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7_ábra_chart'!$AR$19:$AW$19</c:f>
              <c:numCache>
                <c:formatCode>0.0</c:formatCode>
                <c:ptCount val="6"/>
                <c:pt idx="0">
                  <c:v>-21.947836094230542</c:v>
                </c:pt>
                <c:pt idx="1">
                  <c:v>0</c:v>
                </c:pt>
                <c:pt idx="2">
                  <c:v>0</c:v>
                </c:pt>
                <c:pt idx="3">
                  <c:v>-19.767483851485267</c:v>
                </c:pt>
                <c:pt idx="4">
                  <c:v>-39.339640566307374</c:v>
                </c:pt>
                <c:pt idx="5">
                  <c:v>-39.339640566307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92-4ABD-B53E-7D19B8CAF05C}"/>
            </c:ext>
          </c:extLst>
        </c:ser>
        <c:ser>
          <c:idx val="5"/>
          <c:order val="6"/>
          <c:tx>
            <c:strRef>
              <c:f>'27_ábra_chart'!$D$20</c:f>
              <c:strCache>
                <c:ptCount val="1"/>
                <c:pt idx="0">
                  <c:v>Kockázati tolerancia megváltozás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AR$11:$AW$11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7_ábra_chart'!$AR$20:$AW$20</c:f>
              <c:numCache>
                <c:formatCode>0.0</c:formatCode>
                <c:ptCount val="6"/>
                <c:pt idx="0">
                  <c:v>-20.299304733111025</c:v>
                </c:pt>
                <c:pt idx="1">
                  <c:v>-21.10534835398945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.5649805406388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B92-4ABD-B53E-7D19B8CAF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6405352"/>
        <c:axId val="1"/>
      </c:barChart>
      <c:lineChart>
        <c:grouping val="standard"/>
        <c:varyColors val="0"/>
        <c:ser>
          <c:idx val="0"/>
          <c:order val="0"/>
          <c:tx>
            <c:strRef>
              <c:f>'27_ábra_chart'!$D$14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dPt>
            <c:idx val="5"/>
            <c:marker>
              <c:spPr>
                <a:noFill/>
                <a:ln w="22225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CB92-4ABD-B53E-7D19B8CAF05C}"/>
              </c:ext>
            </c:extLst>
          </c:dPt>
          <c:cat>
            <c:strRef>
              <c:f>'27_ábra_chart'!$AR$11:$AX$11</c:f>
              <c:strCache>
                <c:ptCount val="6"/>
                <c:pt idx="0">
                  <c:v>III.</c:v>
                </c:pt>
                <c:pt idx="1">
                  <c:v>IV.</c:v>
                </c:pt>
                <c:pt idx="2">
                  <c:v>2019. I.</c:v>
                </c:pt>
                <c:pt idx="3">
                  <c:v>II.</c:v>
                </c:pt>
                <c:pt idx="4">
                  <c:v>III.</c:v>
                </c:pt>
                <c:pt idx="5">
                  <c:v>Várakozás*</c:v>
                </c:pt>
              </c:strCache>
            </c:strRef>
          </c:cat>
          <c:val>
            <c:numRef>
              <c:f>'27_ábra_chart'!$AR$14:$AW$14</c:f>
              <c:numCache>
                <c:formatCode>0.0</c:formatCode>
                <c:ptCount val="6"/>
                <c:pt idx="0">
                  <c:v>21.947836094230542</c:v>
                </c:pt>
                <c:pt idx="1">
                  <c:v>0</c:v>
                </c:pt>
                <c:pt idx="2">
                  <c:v>19.527241760918475</c:v>
                </c:pt>
                <c:pt idx="3">
                  <c:v>14.264416570597053</c:v>
                </c:pt>
                <c:pt idx="4">
                  <c:v>20.898542500215335</c:v>
                </c:pt>
                <c:pt idx="5">
                  <c:v>14.28519414962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B92-4ABD-B53E-7D19B8CAF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05352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80"/>
          <c:min val="-80"/>
        </c:scaling>
        <c:delete val="1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516405352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11352475899153"/>
              <c:y val="1.511773695768294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52324392179783941"/>
          <c:y val="0.68829814814814816"/>
          <c:w val="0.4577343690326352"/>
          <c:h val="0.29519925925925927"/>
        </c:manualLayout>
      </c:layout>
      <c:overlay val="0"/>
      <c:spPr>
        <a:ln>
          <a:noFill/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457540178949733"/>
          <c:y val="5.4254474609254498E-2"/>
          <c:w val="0.77758897264791438"/>
          <c:h val="0.43931392664153712"/>
        </c:manualLayout>
      </c:layout>
      <c:lineChart>
        <c:grouping val="standard"/>
        <c:varyColors val="0"/>
        <c:ser>
          <c:idx val="1"/>
          <c:order val="0"/>
          <c:tx>
            <c:strRef>
              <c:f>'27_ábra_chart'!$D$12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222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8"/>
            <c:spPr>
              <a:solidFill>
                <a:schemeClr val="tx2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15"/>
            <c:marker>
              <c:spPr>
                <a:solidFill>
                  <a:schemeClr val="tx2"/>
                </a:solidFill>
                <a:ln w="22225" cap="rnd" cmpd="sng" algn="ctr">
                  <a:solidFill>
                    <a:srgbClr val="0C2148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spPr>
              <a:ln w="22225" cap="rnd" cmpd="sng" algn="ctr">
                <a:solidFill>
                  <a:schemeClr val="tx2"/>
                </a:solidFill>
                <a:prstDash val="sysDot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06EE-44A3-8E7C-64B49DB4FDB6}"/>
              </c:ext>
            </c:extLst>
          </c:dPt>
          <c:dPt>
            <c:idx val="43"/>
            <c:marker>
              <c:spPr>
                <a:solidFill>
                  <a:schemeClr val="tx2"/>
                </a:solidFill>
                <a:ln w="22225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6EE-44A3-8E7C-64B49DB4FDB6}"/>
              </c:ext>
            </c:extLst>
          </c:dPt>
          <c:cat>
            <c:strRef>
              <c:f>'27_ábra_chart'!$AH$11:$AW$11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Várakozás*</c:v>
                </c:pt>
              </c:strCache>
            </c:strRef>
          </c:cat>
          <c:val>
            <c:numRef>
              <c:f>'27_ábra_chart'!$AH$12:$AW$12</c:f>
              <c:numCache>
                <c:formatCode>0.0</c:formatCode>
                <c:ptCount val="16"/>
                <c:pt idx="0">
                  <c:v>0</c:v>
                </c:pt>
                <c:pt idx="1">
                  <c:v>-17.847418538995552</c:v>
                </c:pt>
                <c:pt idx="2">
                  <c:v>-17.765950870888272</c:v>
                </c:pt>
                <c:pt idx="3">
                  <c:v>0</c:v>
                </c:pt>
                <c:pt idx="4">
                  <c:v>0</c:v>
                </c:pt>
                <c:pt idx="5">
                  <c:v>-14.489361663464404</c:v>
                </c:pt>
                <c:pt idx="6">
                  <c:v>-23.449323225261743</c:v>
                </c:pt>
                <c:pt idx="7">
                  <c:v>-7.8039825102010933</c:v>
                </c:pt>
                <c:pt idx="8">
                  <c:v>0</c:v>
                </c:pt>
                <c:pt idx="9">
                  <c:v>-11.531632517570225</c:v>
                </c:pt>
                <c:pt idx="10">
                  <c:v>-11.462614420740088</c:v>
                </c:pt>
                <c:pt idx="11">
                  <c:v>-22.780181085524966</c:v>
                </c:pt>
                <c:pt idx="12">
                  <c:v>-7.3635351089355119</c:v>
                </c:pt>
                <c:pt idx="13">
                  <c:v>-3.3112256584493744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EE-44A3-8E7C-64B49DB4FDB6}"/>
            </c:ext>
          </c:extLst>
        </c:ser>
        <c:ser>
          <c:idx val="2"/>
          <c:order val="1"/>
          <c:tx>
            <c:strRef>
              <c:f>'27_ábra_chart'!$D$13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22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quare"/>
            <c:size val="7"/>
            <c:spPr>
              <a:solidFill>
                <a:schemeClr val="accent1"/>
              </a:solidFill>
              <a:ln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06EE-44A3-8E7C-64B49DB4FDB6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06EE-44A3-8E7C-64B49DB4FDB6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06EE-44A3-8E7C-64B49DB4FDB6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06EE-44A3-8E7C-64B49DB4FDB6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06EE-44A3-8E7C-64B49DB4FDB6}"/>
              </c:ext>
            </c:extLst>
          </c:dPt>
          <c:dPt>
            <c:idx val="5"/>
            <c:bubble3D val="0"/>
            <c:spPr>
              <a:ln w="22225">
                <a:solidFill>
                  <a:schemeClr val="accent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06EE-44A3-8E7C-64B49DB4FDB6}"/>
              </c:ext>
            </c:extLst>
          </c:dPt>
          <c:dPt>
            <c:idx val="15"/>
            <c:marker>
              <c:spPr>
                <a:noFill/>
                <a:ln w="22225">
                  <a:solidFill>
                    <a:schemeClr val="accent1"/>
                  </a:solidFill>
                  <a:prstDash val="solid"/>
                </a:ln>
              </c:spPr>
            </c:marker>
            <c:bubble3D val="0"/>
            <c:spPr>
              <a:ln w="22225" cap="rnd" cmpd="sng" algn="ctr">
                <a:solidFill>
                  <a:schemeClr val="accent1"/>
                </a:solidFill>
                <a:prstDash val="sysDot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06EE-44A3-8E7C-64B49DB4FDB6}"/>
              </c:ext>
            </c:extLst>
          </c:dPt>
          <c:dPt>
            <c:idx val="43"/>
            <c:marker>
              <c:spPr>
                <a:noFill/>
                <a:ln w="22225">
                  <a:solidFill>
                    <a:schemeClr val="accent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6EE-44A3-8E7C-64B49DB4FDB6}"/>
              </c:ext>
            </c:extLst>
          </c:dPt>
          <c:cat>
            <c:strRef>
              <c:f>'27_ábra_chart'!$AH$11:$AW$11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Várakozás*</c:v>
                </c:pt>
              </c:strCache>
            </c:strRef>
          </c:cat>
          <c:val>
            <c:numRef>
              <c:f>'27_ábra_chart'!$AH$13:$AW$13</c:f>
              <c:numCache>
                <c:formatCode>0.0</c:formatCode>
                <c:ptCount val="16"/>
                <c:pt idx="0">
                  <c:v>-26.795724886738071</c:v>
                </c:pt>
                <c:pt idx="1">
                  <c:v>-3.8667894817331461</c:v>
                </c:pt>
                <c:pt idx="2">
                  <c:v>-27.891899722216063</c:v>
                </c:pt>
                <c:pt idx="3">
                  <c:v>-24.871032733851813</c:v>
                </c:pt>
                <c:pt idx="4">
                  <c:v>-25.733490940526803</c:v>
                </c:pt>
                <c:pt idx="5">
                  <c:v>-23.272722209764055</c:v>
                </c:pt>
                <c:pt idx="6">
                  <c:v>-32.354662738218742</c:v>
                </c:pt>
                <c:pt idx="7">
                  <c:v>-16.333193936078811</c:v>
                </c:pt>
                <c:pt idx="8">
                  <c:v>-8.6520700933698542</c:v>
                </c:pt>
                <c:pt idx="9">
                  <c:v>-22.387096322680542</c:v>
                </c:pt>
                <c:pt idx="10">
                  <c:v>-19.58496418223417</c:v>
                </c:pt>
                <c:pt idx="11">
                  <c:v>-24.67303266122445</c:v>
                </c:pt>
                <c:pt idx="12">
                  <c:v>-9.2373142220159341</c:v>
                </c:pt>
                <c:pt idx="13">
                  <c:v>-3.3112256584493744</c:v>
                </c:pt>
                <c:pt idx="14">
                  <c:v>0</c:v>
                </c:pt>
                <c:pt idx="15">
                  <c:v>-8.323636849732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6EE-44A3-8E7C-64B49DB4FD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393872"/>
        <c:axId val="1"/>
      </c:lineChart>
      <c:lineChart>
        <c:grouping val="standard"/>
        <c:varyColors val="0"/>
        <c:ser>
          <c:idx val="3"/>
          <c:order val="2"/>
          <c:tx>
            <c:strRef>
              <c:f>'27_ábra_chart'!$D$14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  <a:prstDash val="solid"/>
              </a:ln>
            </c:spPr>
          </c:marker>
          <c:dPt>
            <c:idx val="15"/>
            <c:marker>
              <c:spPr>
                <a:noFill/>
                <a:ln w="22225"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spPr>
              <a:ln w="22225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0-06EE-44A3-8E7C-64B49DB4FDB6}"/>
              </c:ext>
            </c:extLst>
          </c:dPt>
          <c:dPt>
            <c:idx val="43"/>
            <c:marker>
              <c:spPr>
                <a:noFill/>
                <a:ln w="22225"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6EE-44A3-8E7C-64B49DB4FDB6}"/>
              </c:ext>
            </c:extLst>
          </c:dPt>
          <c:cat>
            <c:strRef>
              <c:f>'27_ábra_chart'!$AH$11:$AW$11</c:f>
              <c:strCache>
                <c:ptCount val="16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Várakozás*</c:v>
                </c:pt>
              </c:strCache>
            </c:strRef>
          </c:cat>
          <c:val>
            <c:numRef>
              <c:f>'27_ábra_chart'!$AH$14:$AW$14</c:f>
              <c:numCache>
                <c:formatCode>0.0</c:formatCode>
                <c:ptCount val="16"/>
                <c:pt idx="0">
                  <c:v>-4.8881843155564724</c:v>
                </c:pt>
                <c:pt idx="1">
                  <c:v>-22.29696748120115</c:v>
                </c:pt>
                <c:pt idx="2">
                  <c:v>0</c:v>
                </c:pt>
                <c:pt idx="3">
                  <c:v>0</c:v>
                </c:pt>
                <c:pt idx="4">
                  <c:v>-23.828708225796831</c:v>
                </c:pt>
                <c:pt idx="5">
                  <c:v>-22.30340114509421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1.947836094230542</c:v>
                </c:pt>
                <c:pt idx="11">
                  <c:v>0</c:v>
                </c:pt>
                <c:pt idx="12">
                  <c:v>19.527241760918475</c:v>
                </c:pt>
                <c:pt idx="13">
                  <c:v>14.264416570597053</c:v>
                </c:pt>
                <c:pt idx="14">
                  <c:v>20.898542500215335</c:v>
                </c:pt>
                <c:pt idx="15">
                  <c:v>14.28519414962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6EE-44A3-8E7C-64B49DB4FD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39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622303035151958"/>
              <c:y val="4.773663252139293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393872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-80"/>
        </c:scaling>
        <c:delete val="1"/>
        <c:axPos val="r"/>
        <c:numFmt formatCode="#\ ##0" sourceLinked="0"/>
        <c:majorTickMark val="out"/>
        <c:minorTickMark val="none"/>
        <c:tickLblPos val="nextTo"/>
        <c:crossAx val="3"/>
        <c:crosses val="max"/>
        <c:crossBetween val="between"/>
        <c:majorUnit val="20"/>
      </c:valAx>
      <c:spPr>
        <a:solidFill>
          <a:schemeClr val="bg1"/>
        </a:solidFill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3553574158863571"/>
          <c:y val="0.72173768109621927"/>
          <c:w val="0.86087257026788877"/>
          <c:h val="0.14037453444151857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054907573953921"/>
          <c:y val="5.4323573687126724E-2"/>
          <c:w val="0.73346695021123742"/>
          <c:h val="0.44542506327432646"/>
        </c:manualLayout>
      </c:layout>
      <c:lineChart>
        <c:grouping val="standard"/>
        <c:varyColors val="0"/>
        <c:ser>
          <c:idx val="1"/>
          <c:order val="0"/>
          <c:tx>
            <c:strRef>
              <c:f>'27_ábra_chart'!$C$12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222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triangle"/>
            <c:size val="8"/>
            <c:spPr>
              <a:solidFill>
                <a:schemeClr val="tx2"/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15"/>
            <c:marker>
              <c:spPr>
                <a:solidFill>
                  <a:schemeClr val="tx2"/>
                </a:solidFill>
                <a:ln w="22225" cap="rnd" cmpd="sng" algn="ctr">
                  <a:solidFill>
                    <a:srgbClr val="0C2148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spPr>
              <a:ln w="22225" cap="rnd" cmpd="sng" algn="ctr">
                <a:solidFill>
                  <a:schemeClr val="tx2"/>
                </a:solidFill>
                <a:prstDash val="sysDot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F903-4113-A896-3C1E3D40E542}"/>
              </c:ext>
            </c:extLst>
          </c:dPt>
          <c:dPt>
            <c:idx val="43"/>
            <c:marker>
              <c:spPr>
                <a:solidFill>
                  <a:schemeClr val="tx2"/>
                </a:solidFill>
                <a:ln w="22225" cap="rnd" cmpd="sng" algn="ctr">
                  <a:solidFill>
                    <a:schemeClr val="tx2"/>
                  </a:solidFill>
                  <a:prstDash val="solid"/>
                  <a:round/>
                  <a:headEnd type="none" w="med" len="med"/>
                  <a:tailEnd type="none" w="med" len="me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903-4113-A896-3C1E3D40E542}"/>
              </c:ext>
            </c:extLst>
          </c:dPt>
          <c:cat>
            <c:strRef>
              <c:f>'27_ábra_chart'!$AH$10:$AW$10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Expectation*</c:v>
                </c:pt>
              </c:strCache>
            </c:strRef>
          </c:cat>
          <c:val>
            <c:numRef>
              <c:f>'27_ábra_chart'!$AH$12:$AW$12</c:f>
              <c:numCache>
                <c:formatCode>0.0</c:formatCode>
                <c:ptCount val="16"/>
                <c:pt idx="0">
                  <c:v>0</c:v>
                </c:pt>
                <c:pt idx="1">
                  <c:v>-17.847418538995552</c:v>
                </c:pt>
                <c:pt idx="2">
                  <c:v>-17.765950870888272</c:v>
                </c:pt>
                <c:pt idx="3">
                  <c:v>0</c:v>
                </c:pt>
                <c:pt idx="4">
                  <c:v>0</c:v>
                </c:pt>
                <c:pt idx="5">
                  <c:v>-14.489361663464404</c:v>
                </c:pt>
                <c:pt idx="6">
                  <c:v>-23.449323225261743</c:v>
                </c:pt>
                <c:pt idx="7">
                  <c:v>-7.8039825102010933</c:v>
                </c:pt>
                <c:pt idx="8">
                  <c:v>0</c:v>
                </c:pt>
                <c:pt idx="9">
                  <c:v>-11.531632517570225</c:v>
                </c:pt>
                <c:pt idx="10">
                  <c:v>-11.462614420740088</c:v>
                </c:pt>
                <c:pt idx="11">
                  <c:v>-22.780181085524966</c:v>
                </c:pt>
                <c:pt idx="12">
                  <c:v>-7.3635351089355119</c:v>
                </c:pt>
                <c:pt idx="13">
                  <c:v>-3.3112256584493744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03-4113-A896-3C1E3D40E542}"/>
            </c:ext>
          </c:extLst>
        </c:ser>
        <c:ser>
          <c:idx val="2"/>
          <c:order val="1"/>
          <c:tx>
            <c:strRef>
              <c:f>'27_ábra_chart'!$C$13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22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quare"/>
            <c:size val="7"/>
            <c:spPr>
              <a:solidFill>
                <a:schemeClr val="accent1"/>
              </a:solidFill>
              <a:ln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F903-4113-A896-3C1E3D40E542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F903-4113-A896-3C1E3D40E54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F903-4113-A896-3C1E3D40E54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F903-4113-A896-3C1E3D40E54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F903-4113-A896-3C1E3D40E542}"/>
              </c:ext>
            </c:extLst>
          </c:dPt>
          <c:dPt>
            <c:idx val="5"/>
            <c:bubble3D val="0"/>
            <c:spPr>
              <a:ln w="22225">
                <a:solidFill>
                  <a:schemeClr val="accent3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A-F903-4113-A896-3C1E3D40E542}"/>
              </c:ext>
            </c:extLst>
          </c:dPt>
          <c:dPt>
            <c:idx val="15"/>
            <c:marker>
              <c:spPr>
                <a:noFill/>
                <a:ln w="22225">
                  <a:solidFill>
                    <a:schemeClr val="accent1"/>
                  </a:solidFill>
                  <a:prstDash val="solid"/>
                </a:ln>
              </c:spPr>
            </c:marker>
            <c:bubble3D val="0"/>
            <c:spPr>
              <a:ln w="22225" cap="rnd" cmpd="sng" algn="ctr">
                <a:solidFill>
                  <a:schemeClr val="accent1"/>
                </a:solidFill>
                <a:prstDash val="sysDot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C-F903-4113-A896-3C1E3D40E542}"/>
              </c:ext>
            </c:extLst>
          </c:dPt>
          <c:dPt>
            <c:idx val="43"/>
            <c:marker>
              <c:spPr>
                <a:noFill/>
                <a:ln w="22225">
                  <a:solidFill>
                    <a:schemeClr val="accent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903-4113-A896-3C1E3D40E542}"/>
              </c:ext>
            </c:extLst>
          </c:dPt>
          <c:cat>
            <c:strRef>
              <c:f>'27_ábra_chart'!$AH$10:$AW$10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Expectation*</c:v>
                </c:pt>
              </c:strCache>
            </c:strRef>
          </c:cat>
          <c:val>
            <c:numRef>
              <c:f>'27_ábra_chart'!$AH$13:$AW$13</c:f>
              <c:numCache>
                <c:formatCode>0.0</c:formatCode>
                <c:ptCount val="16"/>
                <c:pt idx="0">
                  <c:v>-26.795724886738071</c:v>
                </c:pt>
                <c:pt idx="1">
                  <c:v>-3.8667894817331461</c:v>
                </c:pt>
                <c:pt idx="2">
                  <c:v>-27.891899722216063</c:v>
                </c:pt>
                <c:pt idx="3">
                  <c:v>-24.871032733851813</c:v>
                </c:pt>
                <c:pt idx="4">
                  <c:v>-25.733490940526803</c:v>
                </c:pt>
                <c:pt idx="5">
                  <c:v>-23.272722209764055</c:v>
                </c:pt>
                <c:pt idx="6">
                  <c:v>-32.354662738218742</c:v>
                </c:pt>
                <c:pt idx="7">
                  <c:v>-16.333193936078811</c:v>
                </c:pt>
                <c:pt idx="8">
                  <c:v>-8.6520700933698542</c:v>
                </c:pt>
                <c:pt idx="9">
                  <c:v>-22.387096322680542</c:v>
                </c:pt>
                <c:pt idx="10">
                  <c:v>-19.58496418223417</c:v>
                </c:pt>
                <c:pt idx="11">
                  <c:v>-24.67303266122445</c:v>
                </c:pt>
                <c:pt idx="12">
                  <c:v>-9.2373142220159341</c:v>
                </c:pt>
                <c:pt idx="13">
                  <c:v>-3.3112256584493744</c:v>
                </c:pt>
                <c:pt idx="14">
                  <c:v>0</c:v>
                </c:pt>
                <c:pt idx="15">
                  <c:v>-8.323636849732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903-4113-A896-3C1E3D40E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393872"/>
        <c:axId val="1"/>
      </c:lineChart>
      <c:lineChart>
        <c:grouping val="standard"/>
        <c:varyColors val="0"/>
        <c:ser>
          <c:idx val="3"/>
          <c:order val="2"/>
          <c:tx>
            <c:strRef>
              <c:f>'27_ábra_chart'!$C$14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2225">
              <a:solidFill>
                <a:schemeClr val="accent3"/>
              </a:solidFill>
              <a:prstDash val="solid"/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  <a:prstDash val="solid"/>
              </a:ln>
            </c:spPr>
          </c:marker>
          <c:dPt>
            <c:idx val="15"/>
            <c:marker>
              <c:spPr>
                <a:noFill/>
                <a:ln w="22225"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spPr>
              <a:ln w="22225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0-F903-4113-A896-3C1E3D40E542}"/>
              </c:ext>
            </c:extLst>
          </c:dPt>
          <c:dPt>
            <c:idx val="43"/>
            <c:marker>
              <c:spPr>
                <a:noFill/>
                <a:ln w="22225">
                  <a:solidFill>
                    <a:schemeClr val="accent3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903-4113-A896-3C1E3D40E542}"/>
              </c:ext>
            </c:extLst>
          </c:dPt>
          <c:cat>
            <c:strRef>
              <c:f>'27_ábra_chart'!$AH$10:$AW$10</c:f>
              <c:strCache>
                <c:ptCount val="16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Expectation*</c:v>
                </c:pt>
              </c:strCache>
            </c:strRef>
          </c:cat>
          <c:val>
            <c:numRef>
              <c:f>'27_ábra_chart'!$AH$14:$AW$14</c:f>
              <c:numCache>
                <c:formatCode>0.0</c:formatCode>
                <c:ptCount val="16"/>
                <c:pt idx="0">
                  <c:v>-4.8881843155564724</c:v>
                </c:pt>
                <c:pt idx="1">
                  <c:v>-22.29696748120115</c:v>
                </c:pt>
                <c:pt idx="2">
                  <c:v>0</c:v>
                </c:pt>
                <c:pt idx="3">
                  <c:v>0</c:v>
                </c:pt>
                <c:pt idx="4">
                  <c:v>-23.828708225796831</c:v>
                </c:pt>
                <c:pt idx="5">
                  <c:v>-22.30340114509421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1.947836094230542</c:v>
                </c:pt>
                <c:pt idx="11">
                  <c:v>0</c:v>
                </c:pt>
                <c:pt idx="12">
                  <c:v>19.527241760918475</c:v>
                </c:pt>
                <c:pt idx="13">
                  <c:v>14.264416570597053</c:v>
                </c:pt>
                <c:pt idx="14">
                  <c:v>20.898542500215335</c:v>
                </c:pt>
                <c:pt idx="15">
                  <c:v>14.28519414962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903-4113-A896-3C1E3D40E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39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50"/>
          <c:min val="-50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393872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80"/>
          <c:min val="-80"/>
        </c:scaling>
        <c:delete val="1"/>
        <c:axPos val="r"/>
        <c:numFmt formatCode="#\ ##0" sourceLinked="0"/>
        <c:majorTickMark val="out"/>
        <c:minorTickMark val="none"/>
        <c:tickLblPos val="nextTo"/>
        <c:crossAx val="3"/>
        <c:crosses val="max"/>
        <c:crossBetween val="between"/>
        <c:majorUnit val="20"/>
      </c:valAx>
      <c:spPr>
        <a:solidFill>
          <a:schemeClr val="bg1"/>
        </a:solidFill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9.8721998035894043E-2"/>
          <c:y val="0.77847043337120791"/>
          <c:w val="0.73984988370056659"/>
          <c:h val="0.13003519749706688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1097222222222"/>
          <c:y val="5.2627914541974893E-2"/>
          <c:w val="0.81753138888888888"/>
          <c:h val="0.634928123141783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8_ábra_chart'!$E$8</c:f>
              <c:strCache>
                <c:ptCount val="1"/>
                <c:pt idx="0">
                  <c:v>Jelentősen eladósodott vállalat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D$9:$D$15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8_ábra_chart'!$E$9:$E$15</c:f>
              <c:numCache>
                <c:formatCode>General</c:formatCode>
                <c:ptCount val="7"/>
                <c:pt idx="0">
                  <c:v>23714</c:v>
                </c:pt>
                <c:pt idx="1">
                  <c:v>27556</c:v>
                </c:pt>
                <c:pt idx="2">
                  <c:v>22292</c:v>
                </c:pt>
                <c:pt idx="3">
                  <c:v>19451</c:v>
                </c:pt>
                <c:pt idx="4">
                  <c:v>19089</c:v>
                </c:pt>
                <c:pt idx="5">
                  <c:v>18663</c:v>
                </c:pt>
                <c:pt idx="6">
                  <c:v>17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21-432B-8E99-929517FDA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axId val="364710384"/>
        <c:axId val="615844880"/>
      </c:barChart>
      <c:lineChart>
        <c:grouping val="standard"/>
        <c:varyColors val="0"/>
        <c:ser>
          <c:idx val="1"/>
          <c:order val="1"/>
          <c:tx>
            <c:strRef>
              <c:f>'28_ábra_chart'!$F$8</c:f>
              <c:strCache>
                <c:ptCount val="1"/>
                <c:pt idx="0">
                  <c:v>Jelentősen eladósodott vállalatok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6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8_ábra_chart'!$D$9:$D$15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8_ábra_chart'!$F$9:$F$15</c:f>
              <c:numCache>
                <c:formatCode>0.00</c:formatCode>
                <c:ptCount val="7"/>
                <c:pt idx="0">
                  <c:v>35.815260073702653</c:v>
                </c:pt>
                <c:pt idx="1">
                  <c:v>36.366515777387725</c:v>
                </c:pt>
                <c:pt idx="2">
                  <c:v>31.629279643581775</c:v>
                </c:pt>
                <c:pt idx="3">
                  <c:v>27.966528159192531</c:v>
                </c:pt>
                <c:pt idx="4">
                  <c:v>27.352448093539095</c:v>
                </c:pt>
                <c:pt idx="5">
                  <c:v>26.099907700053144</c:v>
                </c:pt>
                <c:pt idx="6">
                  <c:v>24.972407367591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21-432B-8E99-929517FDA2C4}"/>
            </c:ext>
          </c:extLst>
        </c:ser>
        <c:ser>
          <c:idx val="2"/>
          <c:order val="2"/>
          <c:tx>
            <c:strRef>
              <c:f>'28_ábra_chart'!$G$8</c:f>
              <c:strCache>
                <c:ptCount val="1"/>
                <c:pt idx="0">
                  <c:v>Jelentősen eladósodott vállalatok hitelállományának részaránya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8_ábra_chart'!$D$9:$D$15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8_ábra_chart'!$G$9:$G$15</c:f>
              <c:numCache>
                <c:formatCode>0.00</c:formatCode>
                <c:ptCount val="7"/>
                <c:pt idx="0">
                  <c:v>67.12901992105138</c:v>
                </c:pt>
                <c:pt idx="1">
                  <c:v>64.496040622703475</c:v>
                </c:pt>
                <c:pt idx="2">
                  <c:v>58.76900704176682</c:v>
                </c:pt>
                <c:pt idx="3">
                  <c:v>54.34062252880274</c:v>
                </c:pt>
                <c:pt idx="4">
                  <c:v>54.397569470158246</c:v>
                </c:pt>
                <c:pt idx="5">
                  <c:v>54.387585720195489</c:v>
                </c:pt>
                <c:pt idx="6">
                  <c:v>57.210177072908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21-432B-8E99-929517FDA2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418416"/>
        <c:axId val="1150415464"/>
      </c:lineChart>
      <c:catAx>
        <c:axId val="3647103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98958333333334"/>
              <c:y val="7.120370370370370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844880"/>
        <c:crosses val="autoZero"/>
        <c:auto val="1"/>
        <c:lblAlgn val="ctr"/>
        <c:lblOffset val="100"/>
        <c:noMultiLvlLbl val="0"/>
      </c:catAx>
      <c:valAx>
        <c:axId val="615844880"/>
        <c:scaling>
          <c:orientation val="minMax"/>
          <c:max val="4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4710384"/>
        <c:crosses val="autoZero"/>
        <c:crossBetween val="between"/>
      </c:valAx>
      <c:valAx>
        <c:axId val="11504154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418416"/>
        <c:crosses val="max"/>
        <c:crossBetween val="between"/>
      </c:valAx>
      <c:catAx>
        <c:axId val="11504184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11911458333333332"/>
              <c:y val="7.12037037037037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504154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4.2105760977456011E-2"/>
          <c:y val="0.8327835127084372"/>
          <c:w val="0.91932379256547958"/>
          <c:h val="0.1531054579067362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21097222222222"/>
          <c:y val="5.2627914541974893E-2"/>
          <c:w val="0.81753138888888888"/>
          <c:h val="0.7160532486132293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8_ábra_chart'!$E$7</c:f>
              <c:strCache>
                <c:ptCount val="1"/>
                <c:pt idx="0">
                  <c:v>Number of highly leveraged companie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28_ábra_chart'!$D$9:$D$15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8_ábra_chart'!$E$9:$E$15</c:f>
              <c:numCache>
                <c:formatCode>General</c:formatCode>
                <c:ptCount val="7"/>
                <c:pt idx="0">
                  <c:v>23714</c:v>
                </c:pt>
                <c:pt idx="1">
                  <c:v>27556</c:v>
                </c:pt>
                <c:pt idx="2">
                  <c:v>22292</c:v>
                </c:pt>
                <c:pt idx="3">
                  <c:v>19451</c:v>
                </c:pt>
                <c:pt idx="4">
                  <c:v>19089</c:v>
                </c:pt>
                <c:pt idx="5">
                  <c:v>18663</c:v>
                </c:pt>
                <c:pt idx="6">
                  <c:v>17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87-4BCC-9948-B331B4D172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axId val="364710384"/>
        <c:axId val="615844880"/>
      </c:barChart>
      <c:lineChart>
        <c:grouping val="standard"/>
        <c:varyColors val="0"/>
        <c:ser>
          <c:idx val="1"/>
          <c:order val="1"/>
          <c:tx>
            <c:strRef>
              <c:f>'28_ábra_chart'!$F$7</c:f>
              <c:strCache>
                <c:ptCount val="1"/>
                <c:pt idx="0">
                  <c:v>Share of highly leveraged companies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6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8_ábra_chart'!$D$9:$D$15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8_ábra_chart'!$F$9:$F$15</c:f>
              <c:numCache>
                <c:formatCode>0.00</c:formatCode>
                <c:ptCount val="7"/>
                <c:pt idx="0">
                  <c:v>35.815260073702653</c:v>
                </c:pt>
                <c:pt idx="1">
                  <c:v>36.366515777387725</c:v>
                </c:pt>
                <c:pt idx="2">
                  <c:v>31.629279643581775</c:v>
                </c:pt>
                <c:pt idx="3">
                  <c:v>27.966528159192531</c:v>
                </c:pt>
                <c:pt idx="4">
                  <c:v>27.352448093539095</c:v>
                </c:pt>
                <c:pt idx="5">
                  <c:v>26.099907700053144</c:v>
                </c:pt>
                <c:pt idx="6">
                  <c:v>24.972407367591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87-4BCC-9948-B331B4D172CA}"/>
            </c:ext>
          </c:extLst>
        </c:ser>
        <c:ser>
          <c:idx val="2"/>
          <c:order val="2"/>
          <c:tx>
            <c:strRef>
              <c:f>'28_ábra_chart'!$G$7</c:f>
              <c:strCache>
                <c:ptCount val="1"/>
                <c:pt idx="0">
                  <c:v>Share of highly leveraged companies' loans oustanding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6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8_ábra_chart'!$D$9:$D$15</c:f>
              <c:numCache>
                <c:formatCode>General</c:formatCode>
                <c:ptCount val="7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</c:numCache>
            </c:numRef>
          </c:cat>
          <c:val>
            <c:numRef>
              <c:f>'28_ábra_chart'!$G$9:$G$15</c:f>
              <c:numCache>
                <c:formatCode>0.00</c:formatCode>
                <c:ptCount val="7"/>
                <c:pt idx="0">
                  <c:v>67.12901992105138</c:v>
                </c:pt>
                <c:pt idx="1">
                  <c:v>64.496040622703475</c:v>
                </c:pt>
                <c:pt idx="2">
                  <c:v>58.76900704176682</c:v>
                </c:pt>
                <c:pt idx="3">
                  <c:v>54.34062252880274</c:v>
                </c:pt>
                <c:pt idx="4">
                  <c:v>54.397569470158246</c:v>
                </c:pt>
                <c:pt idx="5">
                  <c:v>54.387585720195489</c:v>
                </c:pt>
                <c:pt idx="6">
                  <c:v>57.210177072908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87-4BCC-9948-B331B4D172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0418416"/>
        <c:axId val="1150415464"/>
      </c:lineChart>
      <c:catAx>
        <c:axId val="3647103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88902777777773"/>
              <c:y val="5.16722222222222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844880"/>
        <c:crosses val="autoZero"/>
        <c:auto val="1"/>
        <c:lblAlgn val="ctr"/>
        <c:lblOffset val="100"/>
        <c:noMultiLvlLbl val="0"/>
      </c:catAx>
      <c:valAx>
        <c:axId val="615844880"/>
        <c:scaling>
          <c:orientation val="minMax"/>
          <c:max val="4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4710384"/>
        <c:crosses val="autoZero"/>
        <c:crossBetween val="between"/>
      </c:valAx>
      <c:valAx>
        <c:axId val="11504154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418416"/>
        <c:crosses val="max"/>
        <c:crossBetween val="between"/>
      </c:valAx>
      <c:catAx>
        <c:axId val="115041841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173532752939473"/>
              <c:y val="2.30969102413726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504154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903694404367252"/>
          <c:y val="0.84475239903885035"/>
          <c:w val="0.82421105873454015"/>
          <c:h val="0.1411367998080276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695370959854586E-2"/>
          <c:w val="0.81919083333333331"/>
          <c:h val="0.5414983333333333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3_ábra_chart'!$I$9</c:f>
              <c:strCache>
                <c:ptCount val="1"/>
                <c:pt idx="0">
                  <c:v>VSTOXX (RHS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3_ábra_chart'!$D$11:$D$43</c:f>
              <c:numCache>
                <c:formatCode>[$-409]mmm;@</c:formatCode>
                <c:ptCount val="33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[$-409]mmm\-yy;@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I$11:$I$43</c:f>
              <c:numCache>
                <c:formatCode>0.0</c:formatCode>
                <c:ptCount val="33"/>
                <c:pt idx="0" formatCode="General">
                  <c:v>100</c:v>
                </c:pt>
                <c:pt idx="1">
                  <c:v>92.650334075723833</c:v>
                </c:pt>
                <c:pt idx="2">
                  <c:v>85.690423162583514</c:v>
                </c:pt>
                <c:pt idx="3">
                  <c:v>100</c:v>
                </c:pt>
                <c:pt idx="4">
                  <c:v>94.933184855233861</c:v>
                </c:pt>
                <c:pt idx="5">
                  <c:v>75.835189309576847</c:v>
                </c:pt>
                <c:pt idx="6">
                  <c:v>80.6792873051225</c:v>
                </c:pt>
                <c:pt idx="7">
                  <c:v>75</c:v>
                </c:pt>
                <c:pt idx="8">
                  <c:v>81.959910913140305</c:v>
                </c:pt>
                <c:pt idx="9">
                  <c:v>67.761692650334069</c:v>
                </c:pt>
                <c:pt idx="10">
                  <c:v>65.645879732739417</c:v>
                </c:pt>
                <c:pt idx="11">
                  <c:v>89.142538975501111</c:v>
                </c:pt>
                <c:pt idx="12">
                  <c:v>75.222717149220486</c:v>
                </c:pt>
                <c:pt idx="13">
                  <c:v>89.866369710467708</c:v>
                </c:pt>
                <c:pt idx="14">
                  <c:v>114.53229398663696</c:v>
                </c:pt>
                <c:pt idx="15">
                  <c:v>97.104677060133639</c:v>
                </c:pt>
                <c:pt idx="16">
                  <c:v>76.391982182628055</c:v>
                </c:pt>
                <c:pt idx="17">
                  <c:v>86.971046770601333</c:v>
                </c:pt>
                <c:pt idx="18">
                  <c:v>100.22271714922049</c:v>
                </c:pt>
                <c:pt idx="19">
                  <c:v>72.550111358574611</c:v>
                </c:pt>
                <c:pt idx="20">
                  <c:v>86.24721603563475</c:v>
                </c:pt>
                <c:pt idx="21">
                  <c:v>79.231625835189305</c:v>
                </c:pt>
                <c:pt idx="22">
                  <c:v>105.73496659242763</c:v>
                </c:pt>
                <c:pt idx="23">
                  <c:v>94.209354120267264</c:v>
                </c:pt>
                <c:pt idx="24">
                  <c:v>132.85077951002228</c:v>
                </c:pt>
                <c:pt idx="25">
                  <c:v>77.895322939866361</c:v>
                </c:pt>
                <c:pt idx="26">
                  <c:v>74.443207126948778</c:v>
                </c:pt>
                <c:pt idx="27">
                  <c:v>82.349665924276167</c:v>
                </c:pt>
                <c:pt idx="28">
                  <c:v>73.830734966592431</c:v>
                </c:pt>
                <c:pt idx="29">
                  <c:v>95.991091314031181</c:v>
                </c:pt>
                <c:pt idx="30">
                  <c:v>68.930957683741639</c:v>
                </c:pt>
                <c:pt idx="31">
                  <c:v>76.44766146993318</c:v>
                </c:pt>
                <c:pt idx="32">
                  <c:v>97.661469933184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EC-4041-9745-109177653C68}"/>
            </c:ext>
          </c:extLst>
        </c:ser>
        <c:ser>
          <c:idx val="4"/>
          <c:order val="4"/>
          <c:tx>
            <c:strRef>
              <c:f>'3_ábra_chart'!$J$9</c:f>
              <c:strCache>
                <c:ptCount val="1"/>
                <c:pt idx="0">
                  <c:v>GEPU (RHS)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3_ábra_chart'!$D$11:$D$43</c:f>
              <c:numCache>
                <c:formatCode>[$-409]mmm;@</c:formatCode>
                <c:ptCount val="33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[$-409]mmm\-yy;@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J$11:$J$43</c:f>
              <c:numCache>
                <c:formatCode>0.0</c:formatCode>
                <c:ptCount val="33"/>
                <c:pt idx="0" formatCode="General">
                  <c:v>100</c:v>
                </c:pt>
                <c:pt idx="1">
                  <c:v>76.488626657302518</c:v>
                </c:pt>
                <c:pt idx="2">
                  <c:v>82.163296669170975</c:v>
                </c:pt>
                <c:pt idx="3">
                  <c:v>64.870272624077529</c:v>
                </c:pt>
                <c:pt idx="4">
                  <c:v>65.44682723054666</c:v>
                </c:pt>
                <c:pt idx="5">
                  <c:v>58.773621785926657</c:v>
                </c:pt>
                <c:pt idx="6">
                  <c:v>46.287507490981532</c:v>
                </c:pt>
                <c:pt idx="7">
                  <c:v>49.833782048955996</c:v>
                </c:pt>
                <c:pt idx="8">
                  <c:v>54.823339941230486</c:v>
                </c:pt>
                <c:pt idx="9">
                  <c:v>54.682074664374184</c:v>
                </c:pt>
                <c:pt idx="10">
                  <c:v>53.261766226974785</c:v>
                </c:pt>
                <c:pt idx="11">
                  <c:v>52.680778828616873</c:v>
                </c:pt>
                <c:pt idx="12">
                  <c:v>44.313900241381418</c:v>
                </c:pt>
                <c:pt idx="13">
                  <c:v>43.194160257794259</c:v>
                </c:pt>
                <c:pt idx="14">
                  <c:v>54.252936562675217</c:v>
                </c:pt>
                <c:pt idx="15">
                  <c:v>52.372419083027722</c:v>
                </c:pt>
                <c:pt idx="16">
                  <c:v>63.207084663564039</c:v>
                </c:pt>
                <c:pt idx="17">
                  <c:v>67.086344844172586</c:v>
                </c:pt>
                <c:pt idx="18">
                  <c:v>76.008596507874515</c:v>
                </c:pt>
                <c:pt idx="19">
                  <c:v>65.843379049541213</c:v>
                </c:pt>
                <c:pt idx="20">
                  <c:v>69.116496629299334</c:v>
                </c:pt>
                <c:pt idx="21">
                  <c:v>80.053316889237422</c:v>
                </c:pt>
                <c:pt idx="22">
                  <c:v>86.067225418980257</c:v>
                </c:pt>
                <c:pt idx="23">
                  <c:v>111.05246462268848</c:v>
                </c:pt>
                <c:pt idx="24">
                  <c:v>98.096510426098973</c:v>
                </c:pt>
                <c:pt idx="25">
                  <c:v>83.167441813328196</c:v>
                </c:pt>
                <c:pt idx="26">
                  <c:v>90.838355068061688</c:v>
                </c:pt>
                <c:pt idx="27">
                  <c:v>67.035850818222471</c:v>
                </c:pt>
                <c:pt idx="28">
                  <c:v>89.577616153359358</c:v>
                </c:pt>
                <c:pt idx="29">
                  <c:v>108.13771329451438</c:v>
                </c:pt>
                <c:pt idx="30">
                  <c:v>94.540496172294866</c:v>
                </c:pt>
                <c:pt idx="31">
                  <c:v>116.73589042532994</c:v>
                </c:pt>
                <c:pt idx="32">
                  <c:v>102.06985956489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EC-4041-9745-109177653C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74875904"/>
        <c:axId val="1074878200"/>
      </c:barChart>
      <c:lineChart>
        <c:grouping val="standard"/>
        <c:varyColors val="0"/>
        <c:ser>
          <c:idx val="0"/>
          <c:order val="0"/>
          <c:tx>
            <c:strRef>
              <c:f>'3_ábra_chart'!$F$9</c:f>
              <c:strCache>
                <c:ptCount val="1"/>
                <c:pt idx="0">
                  <c:v>Economic sentiment index (Germany)</c:v>
                </c:pt>
              </c:strCache>
            </c:strRef>
          </c:tx>
          <c:spPr>
            <a:ln w="28575" cap="flat" cmpd="sng" algn="ctr">
              <a:solidFill>
                <a:schemeClr val="tx1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_ábra_chart'!$D$11:$D$43</c:f>
              <c:numCache>
                <c:formatCode>[$-409]mmm;@</c:formatCode>
                <c:ptCount val="33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[$-409]mmm\-yy;@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F$11:$F$43</c:f>
              <c:numCache>
                <c:formatCode>0.0</c:formatCode>
                <c:ptCount val="33"/>
                <c:pt idx="0">
                  <c:v>108.4</c:v>
                </c:pt>
                <c:pt idx="1">
                  <c:v>108</c:v>
                </c:pt>
                <c:pt idx="2">
                  <c:v>108.5</c:v>
                </c:pt>
                <c:pt idx="3">
                  <c:v>109.9</c:v>
                </c:pt>
                <c:pt idx="4">
                  <c:v>109.5</c:v>
                </c:pt>
                <c:pt idx="5">
                  <c:v>110.9</c:v>
                </c:pt>
                <c:pt idx="6">
                  <c:v>112.1</c:v>
                </c:pt>
                <c:pt idx="7">
                  <c:v>111.8</c:v>
                </c:pt>
                <c:pt idx="8">
                  <c:v>112.2</c:v>
                </c:pt>
                <c:pt idx="9">
                  <c:v>113.7</c:v>
                </c:pt>
                <c:pt idx="10">
                  <c:v>114</c:v>
                </c:pt>
                <c:pt idx="11">
                  <c:v>114.6</c:v>
                </c:pt>
                <c:pt idx="12">
                  <c:v>115.1</c:v>
                </c:pt>
                <c:pt idx="13">
                  <c:v>114.5</c:v>
                </c:pt>
                <c:pt idx="14">
                  <c:v>112.4</c:v>
                </c:pt>
                <c:pt idx="15">
                  <c:v>112</c:v>
                </c:pt>
                <c:pt idx="16">
                  <c:v>112</c:v>
                </c:pt>
                <c:pt idx="17">
                  <c:v>111.6</c:v>
                </c:pt>
                <c:pt idx="18">
                  <c:v>112.1</c:v>
                </c:pt>
                <c:pt idx="19">
                  <c:v>112.4</c:v>
                </c:pt>
                <c:pt idx="20">
                  <c:v>112.1</c:v>
                </c:pt>
                <c:pt idx="21">
                  <c:v>111</c:v>
                </c:pt>
                <c:pt idx="22">
                  <c:v>111.4</c:v>
                </c:pt>
                <c:pt idx="23">
                  <c:v>109.3</c:v>
                </c:pt>
                <c:pt idx="24">
                  <c:v>108.5</c:v>
                </c:pt>
                <c:pt idx="25">
                  <c:v>108.4</c:v>
                </c:pt>
                <c:pt idx="26">
                  <c:v>106.6</c:v>
                </c:pt>
                <c:pt idx="27">
                  <c:v>105.1</c:v>
                </c:pt>
                <c:pt idx="28">
                  <c:v>105.5</c:v>
                </c:pt>
                <c:pt idx="29">
                  <c:v>102.6</c:v>
                </c:pt>
                <c:pt idx="30">
                  <c:v>100.2</c:v>
                </c:pt>
                <c:pt idx="31">
                  <c:v>100.6</c:v>
                </c:pt>
                <c:pt idx="32">
                  <c:v>9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EC-4041-9745-109177653C68}"/>
            </c:ext>
          </c:extLst>
        </c:ser>
        <c:ser>
          <c:idx val="1"/>
          <c:order val="1"/>
          <c:tx>
            <c:strRef>
              <c:f>'3_ábra_chart'!$G$9</c:f>
              <c:strCache>
                <c:ptCount val="1"/>
                <c:pt idx="0">
                  <c:v>Economic sentiment index (CEE countries)</c:v>
                </c:pt>
              </c:strCache>
            </c:strRef>
          </c:tx>
          <c:spPr>
            <a:ln w="28575" cap="flat" cmpd="sng" algn="ctr">
              <a:solidFill>
                <a:srgbClr val="0070C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_ábra_chart'!$D$11:$D$43</c:f>
              <c:numCache>
                <c:formatCode>[$-409]mmm;@</c:formatCode>
                <c:ptCount val="33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[$-409]mmm\-yy;@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G$11:$G$43</c:f>
              <c:numCache>
                <c:formatCode>0.0</c:formatCode>
                <c:ptCount val="33"/>
                <c:pt idx="0">
                  <c:v>105.875</c:v>
                </c:pt>
                <c:pt idx="1">
                  <c:v>106.10000000000001</c:v>
                </c:pt>
                <c:pt idx="2">
                  <c:v>105.66250000000001</c:v>
                </c:pt>
                <c:pt idx="3">
                  <c:v>105.825</c:v>
                </c:pt>
                <c:pt idx="4">
                  <c:v>105.58750000000001</c:v>
                </c:pt>
                <c:pt idx="5">
                  <c:v>106.0625</c:v>
                </c:pt>
                <c:pt idx="6">
                  <c:v>106.46249999999999</c:v>
                </c:pt>
                <c:pt idx="7">
                  <c:v>106.75</c:v>
                </c:pt>
                <c:pt idx="8">
                  <c:v>108.16250000000001</c:v>
                </c:pt>
                <c:pt idx="9">
                  <c:v>108.425</c:v>
                </c:pt>
                <c:pt idx="10">
                  <c:v>107.78749999999999</c:v>
                </c:pt>
                <c:pt idx="11">
                  <c:v>108.0125</c:v>
                </c:pt>
                <c:pt idx="12">
                  <c:v>108.47499999999998</c:v>
                </c:pt>
                <c:pt idx="13">
                  <c:v>108.83749999999999</c:v>
                </c:pt>
                <c:pt idx="14">
                  <c:v>107.7625</c:v>
                </c:pt>
                <c:pt idx="15">
                  <c:v>107.7625</c:v>
                </c:pt>
                <c:pt idx="16">
                  <c:v>107.6875</c:v>
                </c:pt>
                <c:pt idx="17">
                  <c:v>107.78749999999999</c:v>
                </c:pt>
                <c:pt idx="18">
                  <c:v>106.91250000000001</c:v>
                </c:pt>
                <c:pt idx="19">
                  <c:v>106.1</c:v>
                </c:pt>
                <c:pt idx="20">
                  <c:v>105.575</c:v>
                </c:pt>
                <c:pt idx="21">
                  <c:v>106.05</c:v>
                </c:pt>
                <c:pt idx="22">
                  <c:v>105.6</c:v>
                </c:pt>
                <c:pt idx="23">
                  <c:v>106.16249999999998</c:v>
                </c:pt>
                <c:pt idx="24">
                  <c:v>105.5</c:v>
                </c:pt>
                <c:pt idx="25">
                  <c:v>105.80000000000001</c:v>
                </c:pt>
                <c:pt idx="26">
                  <c:v>105.21250000000001</c:v>
                </c:pt>
                <c:pt idx="27">
                  <c:v>103.10000000000001</c:v>
                </c:pt>
                <c:pt idx="28">
                  <c:v>103.46249999999999</c:v>
                </c:pt>
                <c:pt idx="29">
                  <c:v>103.38749999999999</c:v>
                </c:pt>
                <c:pt idx="30">
                  <c:v>103.39999999999999</c:v>
                </c:pt>
                <c:pt idx="31">
                  <c:v>103.77499999999999</c:v>
                </c:pt>
                <c:pt idx="32">
                  <c:v>103.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EC-4041-9745-109177653C68}"/>
            </c:ext>
          </c:extLst>
        </c:ser>
        <c:ser>
          <c:idx val="2"/>
          <c:order val="2"/>
          <c:tx>
            <c:strRef>
              <c:f>'3_ábra_chart'!$H$9</c:f>
              <c:strCache>
                <c:ptCount val="1"/>
                <c:pt idx="0">
                  <c:v>Economic sentiment index (European export markets of Hungary)</c:v>
                </c:pt>
              </c:strCache>
            </c:strRef>
          </c:tx>
          <c:spPr>
            <a:ln w="28575" cap="flat" cmpd="sng" algn="ctr">
              <a:solidFill>
                <a:srgbClr val="00B0F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3_ábra_chart'!$D$11:$D$43</c:f>
              <c:numCache>
                <c:formatCode>[$-409]mmm;@</c:formatCode>
                <c:ptCount val="33"/>
                <c:pt idx="0" formatCode="[$-409]mmm\-yy;@">
                  <c:v>42766</c:v>
                </c:pt>
                <c:pt idx="1">
                  <c:v>42794</c:v>
                </c:pt>
                <c:pt idx="2">
                  <c:v>42825</c:v>
                </c:pt>
                <c:pt idx="3">
                  <c:v>42855</c:v>
                </c:pt>
                <c:pt idx="4">
                  <c:v>42886</c:v>
                </c:pt>
                <c:pt idx="5">
                  <c:v>42916</c:v>
                </c:pt>
                <c:pt idx="6">
                  <c:v>42947</c:v>
                </c:pt>
                <c:pt idx="7">
                  <c:v>42978</c:v>
                </c:pt>
                <c:pt idx="8">
                  <c:v>43008</c:v>
                </c:pt>
                <c:pt idx="9">
                  <c:v>43039</c:v>
                </c:pt>
                <c:pt idx="10">
                  <c:v>43069</c:v>
                </c:pt>
                <c:pt idx="11">
                  <c:v>43100</c:v>
                </c:pt>
                <c:pt idx="12" formatCode="[$-409]mmm\-yy;@">
                  <c:v>43131</c:v>
                </c:pt>
                <c:pt idx="13">
                  <c:v>43159</c:v>
                </c:pt>
                <c:pt idx="14">
                  <c:v>43190</c:v>
                </c:pt>
                <c:pt idx="15">
                  <c:v>43220</c:v>
                </c:pt>
                <c:pt idx="16">
                  <c:v>43251</c:v>
                </c:pt>
                <c:pt idx="17">
                  <c:v>43281</c:v>
                </c:pt>
                <c:pt idx="18">
                  <c:v>43312</c:v>
                </c:pt>
                <c:pt idx="19">
                  <c:v>43343</c:v>
                </c:pt>
                <c:pt idx="20">
                  <c:v>43373</c:v>
                </c:pt>
                <c:pt idx="21">
                  <c:v>43404</c:v>
                </c:pt>
                <c:pt idx="22">
                  <c:v>43434</c:v>
                </c:pt>
                <c:pt idx="23">
                  <c:v>43465</c:v>
                </c:pt>
                <c:pt idx="24" formatCode="[$-409]mmm\-yy;@">
                  <c:v>43496</c:v>
                </c:pt>
                <c:pt idx="25">
                  <c:v>43524</c:v>
                </c:pt>
                <c:pt idx="26">
                  <c:v>43555</c:v>
                </c:pt>
                <c:pt idx="27">
                  <c:v>43585</c:v>
                </c:pt>
                <c:pt idx="28">
                  <c:v>43616</c:v>
                </c:pt>
                <c:pt idx="29">
                  <c:v>43646</c:v>
                </c:pt>
                <c:pt idx="30">
                  <c:v>43677</c:v>
                </c:pt>
                <c:pt idx="31">
                  <c:v>43708</c:v>
                </c:pt>
                <c:pt idx="32">
                  <c:v>43738</c:v>
                </c:pt>
              </c:numCache>
            </c:numRef>
          </c:cat>
          <c:val>
            <c:numRef>
              <c:f>'3_ábra_chart'!$H$11:$H$43</c:f>
              <c:numCache>
                <c:formatCode>0.0</c:formatCode>
                <c:ptCount val="33"/>
                <c:pt idx="0">
                  <c:v>106.63252344556304</c:v>
                </c:pt>
                <c:pt idx="1">
                  <c:v>106.64089670442135</c:v>
                </c:pt>
                <c:pt idx="2">
                  <c:v>106.44147170958854</c:v>
                </c:pt>
                <c:pt idx="3">
                  <c:v>107.45225187757785</c:v>
                </c:pt>
                <c:pt idx="4">
                  <c:v>107.05969517047819</c:v>
                </c:pt>
                <c:pt idx="5">
                  <c:v>108.07822952828217</c:v>
                </c:pt>
                <c:pt idx="6">
                  <c:v>109.01552805098491</c:v>
                </c:pt>
                <c:pt idx="7">
                  <c:v>108.63869198827223</c:v>
                </c:pt>
                <c:pt idx="8">
                  <c:v>109.81142375353971</c:v>
                </c:pt>
                <c:pt idx="9">
                  <c:v>110.6717445771158</c:v>
                </c:pt>
                <c:pt idx="10">
                  <c:v>110.54702459344129</c:v>
                </c:pt>
                <c:pt idx="11">
                  <c:v>111.44796369764653</c:v>
                </c:pt>
                <c:pt idx="12">
                  <c:v>111.11525708455481</c:v>
                </c:pt>
                <c:pt idx="13">
                  <c:v>111.33438758438785</c:v>
                </c:pt>
                <c:pt idx="14">
                  <c:v>109.69341432159015</c:v>
                </c:pt>
                <c:pt idx="15">
                  <c:v>109.43968548307772</c:v>
                </c:pt>
                <c:pt idx="16">
                  <c:v>109.17520985764759</c:v>
                </c:pt>
                <c:pt idx="17">
                  <c:v>109.01481807460966</c:v>
                </c:pt>
                <c:pt idx="18">
                  <c:v>108.72243918518133</c:v>
                </c:pt>
                <c:pt idx="19">
                  <c:v>108.6400848847415</c:v>
                </c:pt>
                <c:pt idx="20">
                  <c:v>108.43488633816297</c:v>
                </c:pt>
                <c:pt idx="21">
                  <c:v>107.768239135333</c:v>
                </c:pt>
                <c:pt idx="22">
                  <c:v>107.49167778320825</c:v>
                </c:pt>
                <c:pt idx="23">
                  <c:v>106.35977819282998</c:v>
                </c:pt>
                <c:pt idx="24">
                  <c:v>105.1486475490446</c:v>
                </c:pt>
                <c:pt idx="25">
                  <c:v>105.29536978687132</c:v>
                </c:pt>
                <c:pt idx="26">
                  <c:v>104.55903829468384</c:v>
                </c:pt>
                <c:pt idx="27">
                  <c:v>102.96869343246634</c:v>
                </c:pt>
                <c:pt idx="28">
                  <c:v>103.21918258054247</c:v>
                </c:pt>
                <c:pt idx="29">
                  <c:v>101.94467419009574</c:v>
                </c:pt>
                <c:pt idx="30">
                  <c:v>101.19842380036353</c:v>
                </c:pt>
                <c:pt idx="31">
                  <c:v>101.39441703397168</c:v>
                </c:pt>
                <c:pt idx="32">
                  <c:v>100.6797317527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EC-4041-9745-109177653C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4870328"/>
        <c:axId val="1074869016"/>
      </c:lineChart>
      <c:dateAx>
        <c:axId val="1074870328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4869016"/>
        <c:crosses val="autoZero"/>
        <c:auto val="1"/>
        <c:lblOffset val="100"/>
        <c:baseTimeUnit val="months"/>
      </c:dateAx>
      <c:valAx>
        <c:axId val="1074869016"/>
        <c:scaling>
          <c:orientation val="minMax"/>
          <c:max val="120"/>
          <c:min val="9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4870328"/>
        <c:crosses val="autoZero"/>
        <c:crossBetween val="between"/>
      </c:valAx>
      <c:valAx>
        <c:axId val="1074878200"/>
        <c:scaling>
          <c:orientation val="minMax"/>
          <c:max val="2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1 Jan 2017=100%</a:t>
                </a:r>
              </a:p>
            </c:rich>
          </c:tx>
          <c:layout>
            <c:manualLayout>
              <c:xMode val="edge"/>
              <c:yMode val="edge"/>
              <c:x val="0.7126111111111110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4875904"/>
        <c:crosses val="max"/>
        <c:crossBetween val="between"/>
        <c:majorUnit val="40"/>
      </c:valAx>
      <c:dateAx>
        <c:axId val="1074875904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07487820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453611111111115E-2"/>
          <c:y val="0.76776111111111112"/>
          <c:w val="0.82145374999999998"/>
          <c:h val="0.218177407407407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6.5299259259259265E-2"/>
          <c:w val="0.84614606465134878"/>
          <c:h val="0.572819826759097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H$8</c:f>
              <c:strCache>
                <c:ptCount val="1"/>
                <c:pt idx="0">
                  <c:v>Share of highly leveraged companies' loans outstanding in the sector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D$10:$E$37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</c:lvl>
                <c:lvl>
                  <c:pt idx="0">
                    <c:v>Manu-
facturing</c:v>
                  </c:pt>
                  <c:pt idx="4">
                    <c:v>Real estate 
activities</c:v>
                  </c:pt>
                  <c:pt idx="8">
                    <c:v>Trade</c:v>
                  </c:pt>
                  <c:pt idx="12">
                    <c:v>Finance</c:v>
                  </c:pt>
                  <c:pt idx="16">
                    <c:v>Transpor-
tation</c:v>
                  </c:pt>
                  <c:pt idx="20">
                    <c:v>Const- 
ruction</c:v>
                  </c:pt>
                  <c:pt idx="24">
                    <c:v>Agriculture</c:v>
                  </c:pt>
                </c:lvl>
              </c:multiLvlStrCache>
            </c:multiLvlStrRef>
          </c:cat>
          <c:val>
            <c:numRef>
              <c:f>'29_ábra_chart'!$H$10:$H$37</c:f>
              <c:numCache>
                <c:formatCode>0.00</c:formatCode>
                <c:ptCount val="28"/>
                <c:pt idx="0">
                  <c:v>32.300457731660117</c:v>
                </c:pt>
                <c:pt idx="1">
                  <c:v>37.541282098239961</c:v>
                </c:pt>
                <c:pt idx="2">
                  <c:v>41.622879248228074</c:v>
                </c:pt>
                <c:pt idx="3">
                  <c:v>47.081893537012427</c:v>
                </c:pt>
                <c:pt idx="4">
                  <c:v>88.510112551308069</c:v>
                </c:pt>
                <c:pt idx="5">
                  <c:v>82.932056778742407</c:v>
                </c:pt>
                <c:pt idx="6">
                  <c:v>82.498982953465429</c:v>
                </c:pt>
                <c:pt idx="7">
                  <c:v>81.342496922576146</c:v>
                </c:pt>
                <c:pt idx="8">
                  <c:v>59.398027964199265</c:v>
                </c:pt>
                <c:pt idx="9">
                  <c:v>53.146339369719023</c:v>
                </c:pt>
                <c:pt idx="10">
                  <c:v>53.795170243374081</c:v>
                </c:pt>
                <c:pt idx="11">
                  <c:v>56.693896010169865</c:v>
                </c:pt>
                <c:pt idx="12">
                  <c:v>66.87538399718585</c:v>
                </c:pt>
                <c:pt idx="13">
                  <c:v>95.671071071198483</c:v>
                </c:pt>
                <c:pt idx="14">
                  <c:v>91.325002770378731</c:v>
                </c:pt>
                <c:pt idx="15">
                  <c:v>94.201360734987389</c:v>
                </c:pt>
                <c:pt idx="16">
                  <c:v>33.872669386296593</c:v>
                </c:pt>
                <c:pt idx="17">
                  <c:v>34.773248378796595</c:v>
                </c:pt>
                <c:pt idx="18">
                  <c:v>38.355363344994167</c:v>
                </c:pt>
                <c:pt idx="19">
                  <c:v>43.182153803822423</c:v>
                </c:pt>
                <c:pt idx="20">
                  <c:v>46.910490463211438</c:v>
                </c:pt>
                <c:pt idx="21">
                  <c:v>47.764930996232621</c:v>
                </c:pt>
                <c:pt idx="22">
                  <c:v>37.715486927725074</c:v>
                </c:pt>
                <c:pt idx="23">
                  <c:v>32.571727534457359</c:v>
                </c:pt>
                <c:pt idx="24">
                  <c:v>30.821302006153882</c:v>
                </c:pt>
                <c:pt idx="25">
                  <c:v>32.635847519443239</c:v>
                </c:pt>
                <c:pt idx="26">
                  <c:v>29.955650972925184</c:v>
                </c:pt>
                <c:pt idx="27">
                  <c:v>36.77832600216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42-494E-80BD-A4EE1044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87931560"/>
        <c:axId val="887931888"/>
      </c:barChart>
      <c:lineChart>
        <c:grouping val="standard"/>
        <c:varyColors val="0"/>
        <c:ser>
          <c:idx val="1"/>
          <c:order val="1"/>
          <c:tx>
            <c:strRef>
              <c:f>'29_ábra_chart'!$I$8</c:f>
              <c:strCache>
                <c:ptCount val="1"/>
                <c:pt idx="0">
                  <c:v>Share of highly leveraged companies' in the sector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9_ábra_chart'!$D$10:$E$37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</c:lvl>
                <c:lvl>
                  <c:pt idx="0">
                    <c:v>Manu-
facturing</c:v>
                  </c:pt>
                  <c:pt idx="4">
                    <c:v>Real estate 
activities</c:v>
                  </c:pt>
                  <c:pt idx="8">
                    <c:v>Trade</c:v>
                  </c:pt>
                  <c:pt idx="12">
                    <c:v>Finance</c:v>
                  </c:pt>
                  <c:pt idx="16">
                    <c:v>Transpor-
tation</c:v>
                  </c:pt>
                  <c:pt idx="20">
                    <c:v>Const- 
ruction</c:v>
                  </c:pt>
                  <c:pt idx="24">
                    <c:v>Agriculture</c:v>
                  </c:pt>
                </c:lvl>
              </c:multiLvlStrCache>
            </c:multiLvlStrRef>
          </c:cat>
          <c:val>
            <c:numRef>
              <c:f>'29_ábra_chart'!$I$10:$I$37</c:f>
              <c:numCache>
                <c:formatCode>0.00</c:formatCode>
                <c:ptCount val="28"/>
                <c:pt idx="0">
                  <c:v>19.224376731301941</c:v>
                </c:pt>
                <c:pt idx="1">
                  <c:v>19.478116035902655</c:v>
                </c:pt>
                <c:pt idx="2">
                  <c:v>19.649698960043789</c:v>
                </c:pt>
                <c:pt idx="3">
                  <c:v>18.874773139745919</c:v>
                </c:pt>
                <c:pt idx="4">
                  <c:v>44.008636200071969</c:v>
                </c:pt>
                <c:pt idx="5">
                  <c:v>40.574441010725323</c:v>
                </c:pt>
                <c:pt idx="6">
                  <c:v>37.329013678905689</c:v>
                </c:pt>
                <c:pt idx="7">
                  <c:v>35.982608695652175</c:v>
                </c:pt>
                <c:pt idx="8">
                  <c:v>27.229313576720521</c:v>
                </c:pt>
                <c:pt idx="9">
                  <c:v>26.224285454214453</c:v>
                </c:pt>
                <c:pt idx="10">
                  <c:v>26.310296319825749</c:v>
                </c:pt>
                <c:pt idx="11">
                  <c:v>25.620542082738947</c:v>
                </c:pt>
                <c:pt idx="12">
                  <c:v>22.934076137418753</c:v>
                </c:pt>
                <c:pt idx="13">
                  <c:v>24.355300859598856</c:v>
                </c:pt>
                <c:pt idx="14">
                  <c:v>26.095423563777992</c:v>
                </c:pt>
                <c:pt idx="15">
                  <c:v>24.168297455968688</c:v>
                </c:pt>
                <c:pt idx="16">
                  <c:v>16.080097087378643</c:v>
                </c:pt>
                <c:pt idx="17">
                  <c:v>18.811274509803923</c:v>
                </c:pt>
                <c:pt idx="18">
                  <c:v>18.588043256478272</c:v>
                </c:pt>
                <c:pt idx="19">
                  <c:v>19.564748976513684</c:v>
                </c:pt>
                <c:pt idx="20">
                  <c:v>19.907138711549624</c:v>
                </c:pt>
                <c:pt idx="21">
                  <c:v>21.782628467485221</c:v>
                </c:pt>
                <c:pt idx="22">
                  <c:v>18.265139116202946</c:v>
                </c:pt>
                <c:pt idx="23">
                  <c:v>15.327380952380953</c:v>
                </c:pt>
                <c:pt idx="24">
                  <c:v>20.650529500756427</c:v>
                </c:pt>
                <c:pt idx="25">
                  <c:v>19.432480364834053</c:v>
                </c:pt>
                <c:pt idx="26">
                  <c:v>17.642698295033359</c:v>
                </c:pt>
                <c:pt idx="27">
                  <c:v>19.711657966691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042-494E-80BD-A4EE10442B27}"/>
            </c:ext>
          </c:extLst>
        </c:ser>
        <c:ser>
          <c:idx val="2"/>
          <c:order val="2"/>
          <c:tx>
            <c:strRef>
              <c:f>'29_ábra_chart'!$J$8</c:f>
              <c:strCache>
                <c:ptCount val="1"/>
                <c:pt idx="0">
                  <c:v>Share of the sector's loans outstanding in total loans outstanding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9_ábra_chart'!$D$10:$E$37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</c:lvl>
                <c:lvl>
                  <c:pt idx="0">
                    <c:v>Manu-
facturing</c:v>
                  </c:pt>
                  <c:pt idx="4">
                    <c:v>Real estate 
activities</c:v>
                  </c:pt>
                  <c:pt idx="8">
                    <c:v>Trade</c:v>
                  </c:pt>
                  <c:pt idx="12">
                    <c:v>Finance</c:v>
                  </c:pt>
                  <c:pt idx="16">
                    <c:v>Transpor-
tation</c:v>
                  </c:pt>
                  <c:pt idx="20">
                    <c:v>Const- 
ruction</c:v>
                  </c:pt>
                  <c:pt idx="24">
                    <c:v>Agriculture</c:v>
                  </c:pt>
                </c:lvl>
              </c:multiLvlStrCache>
            </c:multiLvlStrRef>
          </c:cat>
          <c:val>
            <c:numRef>
              <c:f>'29_ábra_chart'!$J$10:$J$37</c:f>
              <c:numCache>
                <c:formatCode>0.00</c:formatCode>
                <c:ptCount val="28"/>
                <c:pt idx="0">
                  <c:v>20.026021698621175</c:v>
                </c:pt>
                <c:pt idx="1">
                  <c:v>21.129736023608928</c:v>
                </c:pt>
                <c:pt idx="2">
                  <c:v>22.315390581339827</c:v>
                </c:pt>
                <c:pt idx="3">
                  <c:v>23.573580850616789</c:v>
                </c:pt>
                <c:pt idx="4">
                  <c:v>19.705881373988635</c:v>
                </c:pt>
                <c:pt idx="5">
                  <c:v>17.730026163068789</c:v>
                </c:pt>
                <c:pt idx="6">
                  <c:v>17.305569644452433</c:v>
                </c:pt>
                <c:pt idx="7">
                  <c:v>17.447047755633228</c:v>
                </c:pt>
                <c:pt idx="8">
                  <c:v>18.227171410484381</c:v>
                </c:pt>
                <c:pt idx="9">
                  <c:v>18.25648258245641</c:v>
                </c:pt>
                <c:pt idx="10">
                  <c:v>17.827034178117025</c:v>
                </c:pt>
                <c:pt idx="11">
                  <c:v>16.977164391320017</c:v>
                </c:pt>
                <c:pt idx="12">
                  <c:v>5.2707397395493194</c:v>
                </c:pt>
                <c:pt idx="13">
                  <c:v>6.297792600767445</c:v>
                </c:pt>
                <c:pt idx="14">
                  <c:v>6.4171489916157691</c:v>
                </c:pt>
                <c:pt idx="15">
                  <c:v>7.8251191711415062</c:v>
                </c:pt>
                <c:pt idx="16">
                  <c:v>9.2910557709235775</c:v>
                </c:pt>
                <c:pt idx="17">
                  <c:v>8.6438451767631186</c:v>
                </c:pt>
                <c:pt idx="18">
                  <c:v>8.3641914444689913</c:v>
                </c:pt>
                <c:pt idx="19">
                  <c:v>7.6820060905397778</c:v>
                </c:pt>
                <c:pt idx="20">
                  <c:v>6.3229677194297729</c:v>
                </c:pt>
                <c:pt idx="21">
                  <c:v>7.0666138558264953</c:v>
                </c:pt>
                <c:pt idx="22">
                  <c:v>7.1599468216152653</c:v>
                </c:pt>
                <c:pt idx="23">
                  <c:v>6.9221383349018586</c:v>
                </c:pt>
                <c:pt idx="24">
                  <c:v>5.6559249088290935</c:v>
                </c:pt>
                <c:pt idx="25">
                  <c:v>5.8890145755047909</c:v>
                </c:pt>
                <c:pt idx="26">
                  <c:v>5.2970659870818668</c:v>
                </c:pt>
                <c:pt idx="27">
                  <c:v>4.8257299566088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042-494E-80BD-A4EE10442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799712"/>
        <c:axId val="615799384"/>
      </c:lineChart>
      <c:catAx>
        <c:axId val="8879315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8943333333333319E-2"/>
              <c:y val="4.76851851851850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7931888"/>
        <c:crosses val="autoZero"/>
        <c:auto val="1"/>
        <c:lblAlgn val="ctr"/>
        <c:lblOffset val="100"/>
        <c:tickLblSkip val="1"/>
        <c:noMultiLvlLbl val="0"/>
      </c:catAx>
      <c:valAx>
        <c:axId val="88793188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7931560"/>
        <c:crosses val="autoZero"/>
        <c:crossBetween val="between"/>
      </c:valAx>
      <c:valAx>
        <c:axId val="615799384"/>
        <c:scaling>
          <c:orientation val="minMax"/>
          <c:max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799712"/>
        <c:crosses val="max"/>
        <c:crossBetween val="between"/>
      </c:valAx>
      <c:catAx>
        <c:axId val="6157997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260694444444427"/>
              <c:y val="2.41666666666666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15799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4862083333333334E-2"/>
          <c:y val="0.84449603421131714"/>
          <c:w val="0.85616263888888888"/>
          <c:h val="0.1511687567169795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5.82437037037037E-2"/>
          <c:w val="0.8708184722222222"/>
          <c:h val="0.554621666666666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H$9</c:f>
              <c:strCache>
                <c:ptCount val="1"/>
                <c:pt idx="0">
                  <c:v>Jelentősen eladósodott vállalatok hitelállományának aránya az ágazaton belül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9_ábra_chart'!$F$10:$G$37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</c:lvl>
                <c:lvl>
                  <c:pt idx="0">
                    <c:v>Feldolgo-
zóipar</c:v>
                  </c:pt>
                  <c:pt idx="4">
                    <c:v>Ingatlan-
ügyletek</c:v>
                  </c:pt>
                  <c:pt idx="8">
                    <c:v>Keres-
kedelem</c:v>
                  </c:pt>
                  <c:pt idx="12">
                    <c:v>Pénzügy</c:v>
                  </c:pt>
                  <c:pt idx="16">
                    <c:v>Szállítás</c:v>
                  </c:pt>
                  <c:pt idx="20">
                    <c:v>Építőipar</c:v>
                  </c:pt>
                  <c:pt idx="24">
                    <c:v>Mező-
gazdaság</c:v>
                  </c:pt>
                </c:lvl>
              </c:multiLvlStrCache>
            </c:multiLvlStrRef>
          </c:cat>
          <c:val>
            <c:numRef>
              <c:f>'29_ábra_chart'!$H$10:$H$37</c:f>
              <c:numCache>
                <c:formatCode>0.00</c:formatCode>
                <c:ptCount val="28"/>
                <c:pt idx="0">
                  <c:v>32.300457731660117</c:v>
                </c:pt>
                <c:pt idx="1">
                  <c:v>37.541282098239961</c:v>
                </c:pt>
                <c:pt idx="2">
                  <c:v>41.622879248228074</c:v>
                </c:pt>
                <c:pt idx="3">
                  <c:v>47.081893537012427</c:v>
                </c:pt>
                <c:pt idx="4">
                  <c:v>88.510112551308069</c:v>
                </c:pt>
                <c:pt idx="5">
                  <c:v>82.932056778742407</c:v>
                </c:pt>
                <c:pt idx="6">
                  <c:v>82.498982953465429</c:v>
                </c:pt>
                <c:pt idx="7">
                  <c:v>81.342496922576146</c:v>
                </c:pt>
                <c:pt idx="8">
                  <c:v>59.398027964199265</c:v>
                </c:pt>
                <c:pt idx="9">
                  <c:v>53.146339369719023</c:v>
                </c:pt>
                <c:pt idx="10">
                  <c:v>53.795170243374081</c:v>
                </c:pt>
                <c:pt idx="11">
                  <c:v>56.693896010169865</c:v>
                </c:pt>
                <c:pt idx="12">
                  <c:v>66.87538399718585</c:v>
                </c:pt>
                <c:pt idx="13">
                  <c:v>95.671071071198483</c:v>
                </c:pt>
                <c:pt idx="14">
                  <c:v>91.325002770378731</c:v>
                </c:pt>
                <c:pt idx="15">
                  <c:v>94.201360734987389</c:v>
                </c:pt>
                <c:pt idx="16">
                  <c:v>33.872669386296593</c:v>
                </c:pt>
                <c:pt idx="17">
                  <c:v>34.773248378796595</c:v>
                </c:pt>
                <c:pt idx="18">
                  <c:v>38.355363344994167</c:v>
                </c:pt>
                <c:pt idx="19">
                  <c:v>43.182153803822423</c:v>
                </c:pt>
                <c:pt idx="20">
                  <c:v>46.910490463211438</c:v>
                </c:pt>
                <c:pt idx="21">
                  <c:v>47.764930996232621</c:v>
                </c:pt>
                <c:pt idx="22">
                  <c:v>37.715486927725074</c:v>
                </c:pt>
                <c:pt idx="23">
                  <c:v>32.571727534457359</c:v>
                </c:pt>
                <c:pt idx="24">
                  <c:v>30.821302006153882</c:v>
                </c:pt>
                <c:pt idx="25">
                  <c:v>32.635847519443239</c:v>
                </c:pt>
                <c:pt idx="26">
                  <c:v>29.955650972925184</c:v>
                </c:pt>
                <c:pt idx="27">
                  <c:v>36.77832600216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A4-404D-9FAC-315E9D52E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87931560"/>
        <c:axId val="887931888"/>
      </c:barChart>
      <c:lineChart>
        <c:grouping val="standard"/>
        <c:varyColors val="0"/>
        <c:ser>
          <c:idx val="1"/>
          <c:order val="1"/>
          <c:tx>
            <c:strRef>
              <c:f>'29_ábra_chart'!$I$9</c:f>
              <c:strCache>
                <c:ptCount val="1"/>
                <c:pt idx="0">
                  <c:v>Jelentősen eladósodott vállalatok aránya az ágazaton belül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9_ábra_chart'!$F$10:$G$37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</c:lvl>
                <c:lvl>
                  <c:pt idx="0">
                    <c:v>Feldolgo-
zóipar</c:v>
                  </c:pt>
                  <c:pt idx="4">
                    <c:v>Ingatlan-
ügyletek</c:v>
                  </c:pt>
                  <c:pt idx="8">
                    <c:v>Keres-
kedelem</c:v>
                  </c:pt>
                  <c:pt idx="12">
                    <c:v>Pénzügy</c:v>
                  </c:pt>
                  <c:pt idx="16">
                    <c:v>Szállítás</c:v>
                  </c:pt>
                  <c:pt idx="20">
                    <c:v>Építőipar</c:v>
                  </c:pt>
                  <c:pt idx="24">
                    <c:v>Mező-
gazdaság</c:v>
                  </c:pt>
                </c:lvl>
              </c:multiLvlStrCache>
            </c:multiLvlStrRef>
          </c:cat>
          <c:val>
            <c:numRef>
              <c:f>'29_ábra_chart'!$I$10:$I$37</c:f>
              <c:numCache>
                <c:formatCode>0.00</c:formatCode>
                <c:ptCount val="28"/>
                <c:pt idx="0">
                  <c:v>19.224376731301941</c:v>
                </c:pt>
                <c:pt idx="1">
                  <c:v>19.478116035902655</c:v>
                </c:pt>
                <c:pt idx="2">
                  <c:v>19.649698960043789</c:v>
                </c:pt>
                <c:pt idx="3">
                  <c:v>18.874773139745919</c:v>
                </c:pt>
                <c:pt idx="4">
                  <c:v>44.008636200071969</c:v>
                </c:pt>
                <c:pt idx="5">
                  <c:v>40.574441010725323</c:v>
                </c:pt>
                <c:pt idx="6">
                  <c:v>37.329013678905689</c:v>
                </c:pt>
                <c:pt idx="7">
                  <c:v>35.982608695652175</c:v>
                </c:pt>
                <c:pt idx="8">
                  <c:v>27.229313576720521</c:v>
                </c:pt>
                <c:pt idx="9">
                  <c:v>26.224285454214453</c:v>
                </c:pt>
                <c:pt idx="10">
                  <c:v>26.310296319825749</c:v>
                </c:pt>
                <c:pt idx="11">
                  <c:v>25.620542082738947</c:v>
                </c:pt>
                <c:pt idx="12">
                  <c:v>22.934076137418753</c:v>
                </c:pt>
                <c:pt idx="13">
                  <c:v>24.355300859598856</c:v>
                </c:pt>
                <c:pt idx="14">
                  <c:v>26.095423563777992</c:v>
                </c:pt>
                <c:pt idx="15">
                  <c:v>24.168297455968688</c:v>
                </c:pt>
                <c:pt idx="16">
                  <c:v>16.080097087378643</c:v>
                </c:pt>
                <c:pt idx="17">
                  <c:v>18.811274509803923</c:v>
                </c:pt>
                <c:pt idx="18">
                  <c:v>18.588043256478272</c:v>
                </c:pt>
                <c:pt idx="19">
                  <c:v>19.564748976513684</c:v>
                </c:pt>
                <c:pt idx="20">
                  <c:v>19.907138711549624</c:v>
                </c:pt>
                <c:pt idx="21">
                  <c:v>21.782628467485221</c:v>
                </c:pt>
                <c:pt idx="22">
                  <c:v>18.265139116202946</c:v>
                </c:pt>
                <c:pt idx="23">
                  <c:v>15.327380952380953</c:v>
                </c:pt>
                <c:pt idx="24">
                  <c:v>20.650529500756427</c:v>
                </c:pt>
                <c:pt idx="25">
                  <c:v>19.432480364834053</c:v>
                </c:pt>
                <c:pt idx="26">
                  <c:v>17.642698295033359</c:v>
                </c:pt>
                <c:pt idx="27">
                  <c:v>19.711657966691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A4-404D-9FAC-315E9D52EF66}"/>
            </c:ext>
          </c:extLst>
        </c:ser>
        <c:ser>
          <c:idx val="2"/>
          <c:order val="2"/>
          <c:tx>
            <c:strRef>
              <c:f>'29_ábra_chart'!$J$9</c:f>
              <c:strCache>
                <c:ptCount val="1"/>
                <c:pt idx="0">
                  <c:v>Ágazati hitelállomány részaránya a teljes hitelállományban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tx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29_ábra_chart'!$F$10:$G$37</c:f>
              <c:multiLvlStrCache>
                <c:ptCount val="28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5</c:v>
                  </c:pt>
                  <c:pt idx="9">
                    <c:v>2016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5</c:v>
                  </c:pt>
                  <c:pt idx="17">
                    <c:v>2016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5</c:v>
                  </c:pt>
                  <c:pt idx="21">
                    <c:v>2016</c:v>
                  </c:pt>
                  <c:pt idx="22">
                    <c:v>2017</c:v>
                  </c:pt>
                  <c:pt idx="23">
                    <c:v>2018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</c:lvl>
                <c:lvl>
                  <c:pt idx="0">
                    <c:v>Feldolgo-
zóipar</c:v>
                  </c:pt>
                  <c:pt idx="4">
                    <c:v>Ingatlan-
ügyletek</c:v>
                  </c:pt>
                  <c:pt idx="8">
                    <c:v>Keres-
kedelem</c:v>
                  </c:pt>
                  <c:pt idx="12">
                    <c:v>Pénzügy</c:v>
                  </c:pt>
                  <c:pt idx="16">
                    <c:v>Szállítás</c:v>
                  </c:pt>
                  <c:pt idx="20">
                    <c:v>Építőipar</c:v>
                  </c:pt>
                  <c:pt idx="24">
                    <c:v>Mező-
gazdaság</c:v>
                  </c:pt>
                </c:lvl>
              </c:multiLvlStrCache>
            </c:multiLvlStrRef>
          </c:cat>
          <c:val>
            <c:numRef>
              <c:f>'29_ábra_chart'!$J$10:$J$37</c:f>
              <c:numCache>
                <c:formatCode>0.00</c:formatCode>
                <c:ptCount val="28"/>
                <c:pt idx="0">
                  <c:v>20.026021698621175</c:v>
                </c:pt>
                <c:pt idx="1">
                  <c:v>21.129736023608928</c:v>
                </c:pt>
                <c:pt idx="2">
                  <c:v>22.315390581339827</c:v>
                </c:pt>
                <c:pt idx="3">
                  <c:v>23.573580850616789</c:v>
                </c:pt>
                <c:pt idx="4">
                  <c:v>19.705881373988635</c:v>
                </c:pt>
                <c:pt idx="5">
                  <c:v>17.730026163068789</c:v>
                </c:pt>
                <c:pt idx="6">
                  <c:v>17.305569644452433</c:v>
                </c:pt>
                <c:pt idx="7">
                  <c:v>17.447047755633228</c:v>
                </c:pt>
                <c:pt idx="8">
                  <c:v>18.227171410484381</c:v>
                </c:pt>
                <c:pt idx="9">
                  <c:v>18.25648258245641</c:v>
                </c:pt>
                <c:pt idx="10">
                  <c:v>17.827034178117025</c:v>
                </c:pt>
                <c:pt idx="11">
                  <c:v>16.977164391320017</c:v>
                </c:pt>
                <c:pt idx="12">
                  <c:v>5.2707397395493194</c:v>
                </c:pt>
                <c:pt idx="13">
                  <c:v>6.297792600767445</c:v>
                </c:pt>
                <c:pt idx="14">
                  <c:v>6.4171489916157691</c:v>
                </c:pt>
                <c:pt idx="15">
                  <c:v>7.8251191711415062</c:v>
                </c:pt>
                <c:pt idx="16">
                  <c:v>9.2910557709235775</c:v>
                </c:pt>
                <c:pt idx="17">
                  <c:v>8.6438451767631186</c:v>
                </c:pt>
                <c:pt idx="18">
                  <c:v>8.3641914444689913</c:v>
                </c:pt>
                <c:pt idx="19">
                  <c:v>7.6820060905397778</c:v>
                </c:pt>
                <c:pt idx="20">
                  <c:v>6.3229677194297729</c:v>
                </c:pt>
                <c:pt idx="21">
                  <c:v>7.0666138558264953</c:v>
                </c:pt>
                <c:pt idx="22">
                  <c:v>7.1599468216152653</c:v>
                </c:pt>
                <c:pt idx="23">
                  <c:v>6.9221383349018586</c:v>
                </c:pt>
                <c:pt idx="24">
                  <c:v>5.6559249088290935</c:v>
                </c:pt>
                <c:pt idx="25">
                  <c:v>5.8890145755047909</c:v>
                </c:pt>
                <c:pt idx="26">
                  <c:v>5.2970659870818668</c:v>
                </c:pt>
                <c:pt idx="27">
                  <c:v>4.8257299566088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A4-404D-9FAC-315E9D52E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799712"/>
        <c:axId val="615799384"/>
      </c:lineChart>
      <c:catAx>
        <c:axId val="8879315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8943333333333319E-2"/>
              <c:y val="4.76851851851850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7931888"/>
        <c:crosses val="autoZero"/>
        <c:auto val="1"/>
        <c:lblAlgn val="ctr"/>
        <c:lblOffset val="100"/>
        <c:tickLblSkip val="1"/>
        <c:noMultiLvlLbl val="0"/>
      </c:catAx>
      <c:valAx>
        <c:axId val="88793188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87931560"/>
        <c:crosses val="autoZero"/>
        <c:crossBetween val="between"/>
      </c:valAx>
      <c:valAx>
        <c:axId val="615799384"/>
        <c:scaling>
          <c:orientation val="minMax"/>
          <c:max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15799712"/>
        <c:crosses val="max"/>
        <c:crossBetween val="between"/>
      </c:valAx>
      <c:catAx>
        <c:axId val="6157997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85683333333333"/>
              <c:y val="4.76851851851851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6157993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6549999999999999E-2"/>
          <c:y val="0.83734129629629628"/>
          <c:w val="0.94051944444444446"/>
          <c:h val="0.14851703703703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282916666666667E-2"/>
          <c:y val="5.6656111111111108E-2"/>
          <c:w val="0.88125706865496589"/>
          <c:h val="0.6377737925591388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E$12</c:f>
              <c:strCache>
                <c:ptCount val="1"/>
                <c:pt idx="0">
                  <c:v>2012 (23%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E$13:$E$313</c:f>
              <c:numCache>
                <c:formatCode>0.0</c:formatCode>
                <c:ptCount val="301"/>
                <c:pt idx="0">
                  <c:v>5.2879530936479568</c:v>
                </c:pt>
                <c:pt idx="1">
                  <c:v>7.8518092632293701</c:v>
                </c:pt>
                <c:pt idx="2">
                  <c:v>9.7747012972831726</c:v>
                </c:pt>
                <c:pt idx="3">
                  <c:v>11.377111077308655</c:v>
                </c:pt>
                <c:pt idx="4">
                  <c:v>12.819279730319977</c:v>
                </c:pt>
                <c:pt idx="5">
                  <c:v>14.101208746433258</c:v>
                </c:pt>
                <c:pt idx="6">
                  <c:v>15.22289514541626</c:v>
                </c:pt>
                <c:pt idx="7">
                  <c:v>16.344581544399261</c:v>
                </c:pt>
                <c:pt idx="8">
                  <c:v>17.306028306484222</c:v>
                </c:pt>
                <c:pt idx="9">
                  <c:v>18.267473578453064</c:v>
                </c:pt>
                <c:pt idx="10">
                  <c:v>19.228920340538025</c:v>
                </c:pt>
                <c:pt idx="11">
                  <c:v>20.190365612506866</c:v>
                </c:pt>
                <c:pt idx="12">
                  <c:v>21.151812374591827</c:v>
                </c:pt>
                <c:pt idx="13">
                  <c:v>21.953018009662628</c:v>
                </c:pt>
                <c:pt idx="14">
                  <c:v>22.75422215461731</c:v>
                </c:pt>
                <c:pt idx="15">
                  <c:v>23.55542778968811</c:v>
                </c:pt>
                <c:pt idx="16">
                  <c:v>24.196390807628632</c:v>
                </c:pt>
                <c:pt idx="17">
                  <c:v>24.997596442699432</c:v>
                </c:pt>
                <c:pt idx="18">
                  <c:v>25.798800587654114</c:v>
                </c:pt>
                <c:pt idx="19">
                  <c:v>26.439765095710754</c:v>
                </c:pt>
                <c:pt idx="20">
                  <c:v>27.080729603767395</c:v>
                </c:pt>
                <c:pt idx="21">
                  <c:v>27.881935238838196</c:v>
                </c:pt>
                <c:pt idx="22">
                  <c:v>28.522899746894836</c:v>
                </c:pt>
                <c:pt idx="23">
                  <c:v>29.163861274719238</c:v>
                </c:pt>
                <c:pt idx="24">
                  <c:v>29.965066909790039</c:v>
                </c:pt>
                <c:pt idx="25">
                  <c:v>30.60603141784668</c:v>
                </c:pt>
                <c:pt idx="26">
                  <c:v>31.24699592590332</c:v>
                </c:pt>
                <c:pt idx="27">
                  <c:v>31.887960433959961</c:v>
                </c:pt>
                <c:pt idx="28">
                  <c:v>32.528924942016602</c:v>
                </c:pt>
                <c:pt idx="29">
                  <c:v>33.009645342826843</c:v>
                </c:pt>
                <c:pt idx="30">
                  <c:v>33.650609850883484</c:v>
                </c:pt>
                <c:pt idx="31">
                  <c:v>34.131333231925964</c:v>
                </c:pt>
                <c:pt idx="32">
                  <c:v>34.772297739982605</c:v>
                </c:pt>
                <c:pt idx="33">
                  <c:v>35.413262248039246</c:v>
                </c:pt>
                <c:pt idx="34">
                  <c:v>35.893985629081726</c:v>
                </c:pt>
                <c:pt idx="35">
                  <c:v>36.374709010124207</c:v>
                </c:pt>
                <c:pt idx="36">
                  <c:v>36.855429410934448</c:v>
                </c:pt>
                <c:pt idx="37">
                  <c:v>37.336152791976929</c:v>
                </c:pt>
                <c:pt idx="38">
                  <c:v>37.816876173019409</c:v>
                </c:pt>
                <c:pt idx="39">
                  <c:v>38.45784068107605</c:v>
                </c:pt>
                <c:pt idx="40">
                  <c:v>38.77832293510437</c:v>
                </c:pt>
                <c:pt idx="41">
                  <c:v>39.259046316146851</c:v>
                </c:pt>
                <c:pt idx="42">
                  <c:v>39.739769697189331</c:v>
                </c:pt>
                <c:pt idx="43">
                  <c:v>40.220493078231812</c:v>
                </c:pt>
                <c:pt idx="44">
                  <c:v>40.701213479042053</c:v>
                </c:pt>
                <c:pt idx="45">
                  <c:v>41.181936860084534</c:v>
                </c:pt>
                <c:pt idx="46">
                  <c:v>41.662660241127014</c:v>
                </c:pt>
                <c:pt idx="47">
                  <c:v>42.143383622169495</c:v>
                </c:pt>
                <c:pt idx="48">
                  <c:v>42.624107003211975</c:v>
                </c:pt>
                <c:pt idx="49">
                  <c:v>43.104830384254456</c:v>
                </c:pt>
                <c:pt idx="50">
                  <c:v>43.425312638282776</c:v>
                </c:pt>
                <c:pt idx="51">
                  <c:v>43.906036019325256</c:v>
                </c:pt>
                <c:pt idx="52">
                  <c:v>44.386756420135498</c:v>
                </c:pt>
                <c:pt idx="53">
                  <c:v>44.707238674163818</c:v>
                </c:pt>
                <c:pt idx="54">
                  <c:v>45.187962055206299</c:v>
                </c:pt>
                <c:pt idx="55">
                  <c:v>45.668685436248779</c:v>
                </c:pt>
                <c:pt idx="56">
                  <c:v>45.9891676902771</c:v>
                </c:pt>
                <c:pt idx="57">
                  <c:v>46.46989107131958</c:v>
                </c:pt>
                <c:pt idx="58">
                  <c:v>46.7903733253479</c:v>
                </c:pt>
                <c:pt idx="59">
                  <c:v>47.110855579376221</c:v>
                </c:pt>
                <c:pt idx="60">
                  <c:v>47.591578960418701</c:v>
                </c:pt>
                <c:pt idx="61">
                  <c:v>47.912061214447021</c:v>
                </c:pt>
                <c:pt idx="62">
                  <c:v>48.232540488243103</c:v>
                </c:pt>
                <c:pt idx="63">
                  <c:v>48.713263869285583</c:v>
                </c:pt>
                <c:pt idx="64">
                  <c:v>49.033746123313904</c:v>
                </c:pt>
                <c:pt idx="65">
                  <c:v>49.354228377342224</c:v>
                </c:pt>
                <c:pt idx="66">
                  <c:v>49.834951758384705</c:v>
                </c:pt>
                <c:pt idx="67">
                  <c:v>50.155431032180786</c:v>
                </c:pt>
                <c:pt idx="68">
                  <c:v>50.475913286209106</c:v>
                </c:pt>
                <c:pt idx="69">
                  <c:v>50.796395540237427</c:v>
                </c:pt>
                <c:pt idx="70">
                  <c:v>51.116877794265747</c:v>
                </c:pt>
                <c:pt idx="71">
                  <c:v>51.437360048294067</c:v>
                </c:pt>
                <c:pt idx="72">
                  <c:v>51.757842302322388</c:v>
                </c:pt>
                <c:pt idx="73">
                  <c:v>52.078324556350708</c:v>
                </c:pt>
                <c:pt idx="74">
                  <c:v>52.398806810379028</c:v>
                </c:pt>
                <c:pt idx="75">
                  <c:v>52.719289064407349</c:v>
                </c:pt>
                <c:pt idx="76">
                  <c:v>53.200012445449829</c:v>
                </c:pt>
                <c:pt idx="77">
                  <c:v>53.520494699478149</c:v>
                </c:pt>
                <c:pt idx="78">
                  <c:v>53.68073582649231</c:v>
                </c:pt>
                <c:pt idx="79">
                  <c:v>54.00121808052063</c:v>
                </c:pt>
                <c:pt idx="80">
                  <c:v>54.32170033454895</c:v>
                </c:pt>
                <c:pt idx="81">
                  <c:v>54.642182588577271</c:v>
                </c:pt>
                <c:pt idx="82">
                  <c:v>54.962664842605591</c:v>
                </c:pt>
                <c:pt idx="83">
                  <c:v>55.283147096633911</c:v>
                </c:pt>
                <c:pt idx="84">
                  <c:v>55.603629350662231</c:v>
                </c:pt>
                <c:pt idx="85">
                  <c:v>55.924111604690552</c:v>
                </c:pt>
                <c:pt idx="86">
                  <c:v>56.244593858718872</c:v>
                </c:pt>
                <c:pt idx="87">
                  <c:v>56.404834985733032</c:v>
                </c:pt>
                <c:pt idx="88">
                  <c:v>56.725317239761353</c:v>
                </c:pt>
                <c:pt idx="89">
                  <c:v>57.045799493789673</c:v>
                </c:pt>
                <c:pt idx="90">
                  <c:v>57.366281747817993</c:v>
                </c:pt>
                <c:pt idx="91">
                  <c:v>57.526516914367676</c:v>
                </c:pt>
                <c:pt idx="92">
                  <c:v>57.846999168395996</c:v>
                </c:pt>
                <c:pt idx="93">
                  <c:v>58.167481422424316</c:v>
                </c:pt>
                <c:pt idx="94">
                  <c:v>58.327722549438477</c:v>
                </c:pt>
                <c:pt idx="95">
                  <c:v>58.648204803466797</c:v>
                </c:pt>
                <c:pt idx="96">
                  <c:v>58.808445930480957</c:v>
                </c:pt>
                <c:pt idx="97">
                  <c:v>59.128928184509277</c:v>
                </c:pt>
                <c:pt idx="98">
                  <c:v>59.449410438537598</c:v>
                </c:pt>
                <c:pt idx="99">
                  <c:v>59.609651565551758</c:v>
                </c:pt>
                <c:pt idx="100">
                  <c:v>59.930133819580078</c:v>
                </c:pt>
                <c:pt idx="101">
                  <c:v>60.090374946594238</c:v>
                </c:pt>
                <c:pt idx="102">
                  <c:v>60.410857200622559</c:v>
                </c:pt>
                <c:pt idx="103">
                  <c:v>60.731339454650879</c:v>
                </c:pt>
                <c:pt idx="104">
                  <c:v>61.051821708679199</c:v>
                </c:pt>
                <c:pt idx="105">
                  <c:v>61.212062835693359</c:v>
                </c:pt>
                <c:pt idx="106">
                  <c:v>61.53254508972168</c:v>
                </c:pt>
                <c:pt idx="107">
                  <c:v>61.85302734375</c:v>
                </c:pt>
                <c:pt idx="108">
                  <c:v>62.01326847076416</c:v>
                </c:pt>
                <c:pt idx="109">
                  <c:v>62.33375072479248</c:v>
                </c:pt>
                <c:pt idx="110">
                  <c:v>62.493991851806641</c:v>
                </c:pt>
                <c:pt idx="111">
                  <c:v>62.814474105834961</c:v>
                </c:pt>
                <c:pt idx="112">
                  <c:v>62.974715232849121</c:v>
                </c:pt>
                <c:pt idx="113">
                  <c:v>63.295197486877441</c:v>
                </c:pt>
                <c:pt idx="114">
                  <c:v>63.455438613891602</c:v>
                </c:pt>
                <c:pt idx="115">
                  <c:v>63.775920867919922</c:v>
                </c:pt>
                <c:pt idx="116">
                  <c:v>63.936161994934082</c:v>
                </c:pt>
                <c:pt idx="117">
                  <c:v>64.096403121948242</c:v>
                </c:pt>
                <c:pt idx="118">
                  <c:v>64.416885375976563</c:v>
                </c:pt>
                <c:pt idx="119">
                  <c:v>64.577126502990723</c:v>
                </c:pt>
                <c:pt idx="120">
                  <c:v>64.737367630004883</c:v>
                </c:pt>
                <c:pt idx="121">
                  <c:v>65.057849884033203</c:v>
                </c:pt>
                <c:pt idx="122">
                  <c:v>65.218085050582886</c:v>
                </c:pt>
                <c:pt idx="123">
                  <c:v>65.538567304611206</c:v>
                </c:pt>
                <c:pt idx="124">
                  <c:v>65.698808431625366</c:v>
                </c:pt>
                <c:pt idx="125">
                  <c:v>66.019290685653687</c:v>
                </c:pt>
                <c:pt idx="126">
                  <c:v>66.179531812667847</c:v>
                </c:pt>
                <c:pt idx="127">
                  <c:v>66.339772939682007</c:v>
                </c:pt>
                <c:pt idx="128">
                  <c:v>66.660255193710327</c:v>
                </c:pt>
                <c:pt idx="129">
                  <c:v>66.820496320724487</c:v>
                </c:pt>
                <c:pt idx="130">
                  <c:v>66.980737447738647</c:v>
                </c:pt>
                <c:pt idx="131">
                  <c:v>67.140978574752808</c:v>
                </c:pt>
                <c:pt idx="132">
                  <c:v>67.461460828781128</c:v>
                </c:pt>
                <c:pt idx="133">
                  <c:v>67.621701955795288</c:v>
                </c:pt>
                <c:pt idx="134">
                  <c:v>67.781943082809448</c:v>
                </c:pt>
                <c:pt idx="135">
                  <c:v>67.942184209823608</c:v>
                </c:pt>
                <c:pt idx="136">
                  <c:v>68.102425336837769</c:v>
                </c:pt>
                <c:pt idx="137">
                  <c:v>68.422907590866089</c:v>
                </c:pt>
                <c:pt idx="138">
                  <c:v>68.583148717880249</c:v>
                </c:pt>
                <c:pt idx="139">
                  <c:v>68.743389844894409</c:v>
                </c:pt>
                <c:pt idx="140">
                  <c:v>68.903630971908569</c:v>
                </c:pt>
                <c:pt idx="141">
                  <c:v>69.063872098922729</c:v>
                </c:pt>
                <c:pt idx="142">
                  <c:v>69.22411322593689</c:v>
                </c:pt>
                <c:pt idx="143">
                  <c:v>69.54459547996521</c:v>
                </c:pt>
                <c:pt idx="144">
                  <c:v>69.70483660697937</c:v>
                </c:pt>
                <c:pt idx="145">
                  <c:v>69.86507773399353</c:v>
                </c:pt>
                <c:pt idx="146">
                  <c:v>70.02531886100769</c:v>
                </c:pt>
                <c:pt idx="147">
                  <c:v>70.185559988021851</c:v>
                </c:pt>
                <c:pt idx="148">
                  <c:v>70.345801115036011</c:v>
                </c:pt>
                <c:pt idx="149">
                  <c:v>70.506042242050171</c:v>
                </c:pt>
                <c:pt idx="150">
                  <c:v>70.666283369064331</c:v>
                </c:pt>
                <c:pt idx="151">
                  <c:v>70.826524496078491</c:v>
                </c:pt>
                <c:pt idx="152">
                  <c:v>70.986765623092651</c:v>
                </c:pt>
                <c:pt idx="153">
                  <c:v>71.147006750106812</c:v>
                </c:pt>
                <c:pt idx="154">
                  <c:v>71.307247877120972</c:v>
                </c:pt>
                <c:pt idx="155">
                  <c:v>71.467489004135132</c:v>
                </c:pt>
                <c:pt idx="156">
                  <c:v>71.627730131149292</c:v>
                </c:pt>
                <c:pt idx="157">
                  <c:v>71.787971258163452</c:v>
                </c:pt>
                <c:pt idx="158">
                  <c:v>71.948212385177612</c:v>
                </c:pt>
                <c:pt idx="159">
                  <c:v>72.108453512191772</c:v>
                </c:pt>
                <c:pt idx="160">
                  <c:v>72.268694639205933</c:v>
                </c:pt>
                <c:pt idx="161">
                  <c:v>72.428935766220093</c:v>
                </c:pt>
                <c:pt idx="162">
                  <c:v>72.589176893234253</c:v>
                </c:pt>
                <c:pt idx="163">
                  <c:v>72.749418020248413</c:v>
                </c:pt>
                <c:pt idx="164">
                  <c:v>73.069894313812256</c:v>
                </c:pt>
                <c:pt idx="165">
                  <c:v>73.230135440826416</c:v>
                </c:pt>
                <c:pt idx="166">
                  <c:v>73.390376567840576</c:v>
                </c:pt>
                <c:pt idx="167">
                  <c:v>73.550617694854736</c:v>
                </c:pt>
                <c:pt idx="168">
                  <c:v>73.710858821868896</c:v>
                </c:pt>
                <c:pt idx="169">
                  <c:v>73.871099948883057</c:v>
                </c:pt>
                <c:pt idx="170">
                  <c:v>74.031341075897217</c:v>
                </c:pt>
                <c:pt idx="171">
                  <c:v>74.191582202911377</c:v>
                </c:pt>
                <c:pt idx="172">
                  <c:v>74.351823329925537</c:v>
                </c:pt>
                <c:pt idx="173">
                  <c:v>74.512064456939697</c:v>
                </c:pt>
                <c:pt idx="174">
                  <c:v>74.672305583953857</c:v>
                </c:pt>
                <c:pt idx="175">
                  <c:v>74.832546710968018</c:v>
                </c:pt>
                <c:pt idx="176">
                  <c:v>74.832546710968018</c:v>
                </c:pt>
                <c:pt idx="177">
                  <c:v>74.992787837982178</c:v>
                </c:pt>
                <c:pt idx="178">
                  <c:v>75.153028964996338</c:v>
                </c:pt>
                <c:pt idx="179">
                  <c:v>75.313270092010498</c:v>
                </c:pt>
                <c:pt idx="180">
                  <c:v>75.473511219024658</c:v>
                </c:pt>
                <c:pt idx="181">
                  <c:v>75.633752346038818</c:v>
                </c:pt>
                <c:pt idx="182">
                  <c:v>75.633752346038818</c:v>
                </c:pt>
                <c:pt idx="183">
                  <c:v>75.793993473052979</c:v>
                </c:pt>
                <c:pt idx="184">
                  <c:v>75.954234600067139</c:v>
                </c:pt>
                <c:pt idx="185">
                  <c:v>76.114475727081299</c:v>
                </c:pt>
                <c:pt idx="186">
                  <c:v>76.274716854095459</c:v>
                </c:pt>
                <c:pt idx="187">
                  <c:v>76.274716854095459</c:v>
                </c:pt>
                <c:pt idx="188">
                  <c:v>76.434957981109619</c:v>
                </c:pt>
                <c:pt idx="189">
                  <c:v>76.595199108123779</c:v>
                </c:pt>
                <c:pt idx="190">
                  <c:v>76.755440235137939</c:v>
                </c:pt>
                <c:pt idx="191">
                  <c:v>76.9156813621521</c:v>
                </c:pt>
                <c:pt idx="192">
                  <c:v>77.07592248916626</c:v>
                </c:pt>
                <c:pt idx="193">
                  <c:v>77.07592248916626</c:v>
                </c:pt>
                <c:pt idx="194">
                  <c:v>77.23616361618042</c:v>
                </c:pt>
                <c:pt idx="195">
                  <c:v>77.39640474319458</c:v>
                </c:pt>
                <c:pt idx="196">
                  <c:v>77.55664587020874</c:v>
                </c:pt>
                <c:pt idx="197">
                  <c:v>77.55664587020874</c:v>
                </c:pt>
                <c:pt idx="198">
                  <c:v>77.7168869972229</c:v>
                </c:pt>
                <c:pt idx="199">
                  <c:v>77.877128124237061</c:v>
                </c:pt>
                <c:pt idx="200">
                  <c:v>78.037369251251221</c:v>
                </c:pt>
                <c:pt idx="201">
                  <c:v>78.197610378265381</c:v>
                </c:pt>
                <c:pt idx="202">
                  <c:v>78.357851505279541</c:v>
                </c:pt>
                <c:pt idx="203">
                  <c:v>78.518092632293701</c:v>
                </c:pt>
                <c:pt idx="204">
                  <c:v>78.518092632293701</c:v>
                </c:pt>
                <c:pt idx="205">
                  <c:v>78.678333759307861</c:v>
                </c:pt>
                <c:pt idx="206">
                  <c:v>78.838574886322021</c:v>
                </c:pt>
                <c:pt idx="207">
                  <c:v>78.998816013336182</c:v>
                </c:pt>
                <c:pt idx="208">
                  <c:v>78.998816013336182</c:v>
                </c:pt>
                <c:pt idx="209">
                  <c:v>79.159057140350342</c:v>
                </c:pt>
                <c:pt idx="210">
                  <c:v>79.319298267364502</c:v>
                </c:pt>
                <c:pt idx="211">
                  <c:v>79.319298267364502</c:v>
                </c:pt>
                <c:pt idx="212">
                  <c:v>79.479539394378662</c:v>
                </c:pt>
                <c:pt idx="213">
                  <c:v>79.639780521392822</c:v>
                </c:pt>
                <c:pt idx="214">
                  <c:v>79.639780521392822</c:v>
                </c:pt>
                <c:pt idx="215">
                  <c:v>79.800021648406982</c:v>
                </c:pt>
                <c:pt idx="216">
                  <c:v>79.960262775421143</c:v>
                </c:pt>
                <c:pt idx="217">
                  <c:v>79.960262775421143</c:v>
                </c:pt>
                <c:pt idx="218">
                  <c:v>80.120503902435303</c:v>
                </c:pt>
                <c:pt idx="219">
                  <c:v>80.280745029449463</c:v>
                </c:pt>
                <c:pt idx="220">
                  <c:v>80.280745029449463</c:v>
                </c:pt>
                <c:pt idx="221">
                  <c:v>80.440986156463623</c:v>
                </c:pt>
                <c:pt idx="222">
                  <c:v>80.601221323013306</c:v>
                </c:pt>
                <c:pt idx="223">
                  <c:v>80.601221323013306</c:v>
                </c:pt>
                <c:pt idx="224">
                  <c:v>80.761462450027466</c:v>
                </c:pt>
                <c:pt idx="225">
                  <c:v>80.921703577041626</c:v>
                </c:pt>
                <c:pt idx="226">
                  <c:v>80.921703577041626</c:v>
                </c:pt>
                <c:pt idx="227">
                  <c:v>81.081944704055786</c:v>
                </c:pt>
                <c:pt idx="228">
                  <c:v>81.081944704055786</c:v>
                </c:pt>
                <c:pt idx="229">
                  <c:v>81.242185831069946</c:v>
                </c:pt>
                <c:pt idx="230">
                  <c:v>81.402426958084106</c:v>
                </c:pt>
                <c:pt idx="231">
                  <c:v>81.402426958084106</c:v>
                </c:pt>
                <c:pt idx="232">
                  <c:v>81.562668085098267</c:v>
                </c:pt>
                <c:pt idx="233">
                  <c:v>81.722909212112427</c:v>
                </c:pt>
                <c:pt idx="234">
                  <c:v>81.883150339126587</c:v>
                </c:pt>
                <c:pt idx="235">
                  <c:v>81.883150339126587</c:v>
                </c:pt>
                <c:pt idx="236">
                  <c:v>82.043391466140747</c:v>
                </c:pt>
                <c:pt idx="237">
                  <c:v>82.203632593154907</c:v>
                </c:pt>
                <c:pt idx="238">
                  <c:v>82.203632593154907</c:v>
                </c:pt>
                <c:pt idx="239">
                  <c:v>82.363873720169067</c:v>
                </c:pt>
                <c:pt idx="240">
                  <c:v>82.363873720169067</c:v>
                </c:pt>
                <c:pt idx="241">
                  <c:v>82.524114847183228</c:v>
                </c:pt>
                <c:pt idx="242">
                  <c:v>82.684355974197388</c:v>
                </c:pt>
                <c:pt idx="243">
                  <c:v>82.684355974197388</c:v>
                </c:pt>
                <c:pt idx="244">
                  <c:v>82.844597101211548</c:v>
                </c:pt>
                <c:pt idx="245">
                  <c:v>82.844597101211548</c:v>
                </c:pt>
                <c:pt idx="246">
                  <c:v>83.004838228225708</c:v>
                </c:pt>
                <c:pt idx="247">
                  <c:v>83.004838228225708</c:v>
                </c:pt>
                <c:pt idx="248">
                  <c:v>83.165079355239868</c:v>
                </c:pt>
                <c:pt idx="249">
                  <c:v>83.165079355239868</c:v>
                </c:pt>
                <c:pt idx="250">
                  <c:v>83.325320482254028</c:v>
                </c:pt>
                <c:pt idx="251">
                  <c:v>83.325320482254028</c:v>
                </c:pt>
                <c:pt idx="252">
                  <c:v>83.485561609268188</c:v>
                </c:pt>
                <c:pt idx="253">
                  <c:v>83.645802736282349</c:v>
                </c:pt>
                <c:pt idx="254">
                  <c:v>83.645802736282349</c:v>
                </c:pt>
                <c:pt idx="255">
                  <c:v>83.645802736282349</c:v>
                </c:pt>
                <c:pt idx="256">
                  <c:v>83.806043863296509</c:v>
                </c:pt>
                <c:pt idx="257">
                  <c:v>83.806043863296509</c:v>
                </c:pt>
                <c:pt idx="258">
                  <c:v>83.966284990310669</c:v>
                </c:pt>
                <c:pt idx="259">
                  <c:v>84.126526117324829</c:v>
                </c:pt>
                <c:pt idx="260">
                  <c:v>84.126526117324829</c:v>
                </c:pt>
                <c:pt idx="261">
                  <c:v>84.286767244338989</c:v>
                </c:pt>
                <c:pt idx="262">
                  <c:v>84.286767244338989</c:v>
                </c:pt>
                <c:pt idx="263">
                  <c:v>84.447008371353149</c:v>
                </c:pt>
                <c:pt idx="264">
                  <c:v>84.447008371353149</c:v>
                </c:pt>
                <c:pt idx="265">
                  <c:v>84.60724949836731</c:v>
                </c:pt>
                <c:pt idx="266">
                  <c:v>84.60724949836731</c:v>
                </c:pt>
                <c:pt idx="267">
                  <c:v>84.76749062538147</c:v>
                </c:pt>
                <c:pt idx="268">
                  <c:v>84.76749062538147</c:v>
                </c:pt>
                <c:pt idx="269">
                  <c:v>84.92773175239563</c:v>
                </c:pt>
                <c:pt idx="270">
                  <c:v>84.92773175239563</c:v>
                </c:pt>
                <c:pt idx="271">
                  <c:v>85.08797287940979</c:v>
                </c:pt>
                <c:pt idx="272">
                  <c:v>85.08797287940979</c:v>
                </c:pt>
                <c:pt idx="273">
                  <c:v>85.08797287940979</c:v>
                </c:pt>
                <c:pt idx="274">
                  <c:v>85.24821400642395</c:v>
                </c:pt>
                <c:pt idx="275">
                  <c:v>85.40845513343811</c:v>
                </c:pt>
                <c:pt idx="276">
                  <c:v>85.40845513343811</c:v>
                </c:pt>
                <c:pt idx="277">
                  <c:v>85.568696260452271</c:v>
                </c:pt>
                <c:pt idx="278">
                  <c:v>85.568696260452271</c:v>
                </c:pt>
                <c:pt idx="279">
                  <c:v>85.728937387466431</c:v>
                </c:pt>
                <c:pt idx="280">
                  <c:v>85.728937387466431</c:v>
                </c:pt>
                <c:pt idx="281">
                  <c:v>85.889178514480591</c:v>
                </c:pt>
                <c:pt idx="282">
                  <c:v>85.889178514480591</c:v>
                </c:pt>
                <c:pt idx="283">
                  <c:v>85.889178514480591</c:v>
                </c:pt>
                <c:pt idx="284">
                  <c:v>86.049419641494751</c:v>
                </c:pt>
                <c:pt idx="285">
                  <c:v>86.049419641494751</c:v>
                </c:pt>
                <c:pt idx="286">
                  <c:v>86.209660768508911</c:v>
                </c:pt>
                <c:pt idx="287">
                  <c:v>86.209660768508911</c:v>
                </c:pt>
                <c:pt idx="288">
                  <c:v>86.369901895523071</c:v>
                </c:pt>
                <c:pt idx="289">
                  <c:v>86.369901895523071</c:v>
                </c:pt>
                <c:pt idx="290">
                  <c:v>86.369901895523071</c:v>
                </c:pt>
                <c:pt idx="291">
                  <c:v>86.530143022537231</c:v>
                </c:pt>
                <c:pt idx="292">
                  <c:v>86.530143022537231</c:v>
                </c:pt>
                <c:pt idx="293">
                  <c:v>86.690384149551392</c:v>
                </c:pt>
                <c:pt idx="294">
                  <c:v>86.690384149551392</c:v>
                </c:pt>
                <c:pt idx="295">
                  <c:v>86.690384149551392</c:v>
                </c:pt>
                <c:pt idx="296">
                  <c:v>86.850625276565552</c:v>
                </c:pt>
                <c:pt idx="297">
                  <c:v>86.850625276565552</c:v>
                </c:pt>
                <c:pt idx="298">
                  <c:v>86.850625276565552</c:v>
                </c:pt>
                <c:pt idx="299">
                  <c:v>87.010866403579712</c:v>
                </c:pt>
                <c:pt idx="300">
                  <c:v>87.01086640357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7F-47F9-AED3-E6A0928DCDC8}"/>
            </c:ext>
          </c:extLst>
        </c:ser>
        <c:ser>
          <c:idx val="1"/>
          <c:order val="1"/>
          <c:tx>
            <c:strRef>
              <c:f>'30_ábra_chart'!$F$12</c:f>
              <c:strCache>
                <c:ptCount val="1"/>
                <c:pt idx="0">
                  <c:v>2013 (21%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F$13:$F$313</c:f>
              <c:numCache>
                <c:formatCode>0.0</c:formatCode>
                <c:ptCount val="301"/>
                <c:pt idx="0">
                  <c:v>6.1516586691141129</c:v>
                </c:pt>
                <c:pt idx="1">
                  <c:v>9.1532386839389801</c:v>
                </c:pt>
                <c:pt idx="2">
                  <c:v>11.364928632974625</c:v>
                </c:pt>
                <c:pt idx="3">
                  <c:v>13.260664045810699</c:v>
                </c:pt>
                <c:pt idx="4">
                  <c:v>14.840441942214966</c:v>
                </c:pt>
                <c:pt idx="5">
                  <c:v>16.420221328735352</c:v>
                </c:pt>
                <c:pt idx="6">
                  <c:v>17.684043943881989</c:v>
                </c:pt>
                <c:pt idx="7">
                  <c:v>19.10584568977356</c:v>
                </c:pt>
                <c:pt idx="8">
                  <c:v>20.369668304920197</c:v>
                </c:pt>
                <c:pt idx="9">
                  <c:v>21.475513279438019</c:v>
                </c:pt>
                <c:pt idx="10">
                  <c:v>22.581358253955841</c:v>
                </c:pt>
                <c:pt idx="11">
                  <c:v>23.687203228473663</c:v>
                </c:pt>
                <c:pt idx="12">
                  <c:v>24.793049693107605</c:v>
                </c:pt>
                <c:pt idx="13">
                  <c:v>25.740915536880493</c:v>
                </c:pt>
                <c:pt idx="14">
                  <c:v>26.68878436088562</c:v>
                </c:pt>
                <c:pt idx="15">
                  <c:v>27.636650204658508</c:v>
                </c:pt>
                <c:pt idx="16">
                  <c:v>28.584519028663635</c:v>
                </c:pt>
                <c:pt idx="17">
                  <c:v>29.216429591178894</c:v>
                </c:pt>
                <c:pt idx="18">
                  <c:v>30.164298415184021</c:v>
                </c:pt>
                <c:pt idx="19">
                  <c:v>30.954185128211975</c:v>
                </c:pt>
                <c:pt idx="20">
                  <c:v>31.744074821472168</c:v>
                </c:pt>
                <c:pt idx="21">
                  <c:v>32.533964514732361</c:v>
                </c:pt>
                <c:pt idx="22">
                  <c:v>33.323854207992554</c:v>
                </c:pt>
                <c:pt idx="23">
                  <c:v>34.113743901252747</c:v>
                </c:pt>
                <c:pt idx="24">
                  <c:v>34.903633594512939</c:v>
                </c:pt>
                <c:pt idx="25">
                  <c:v>35.535544157028198</c:v>
                </c:pt>
                <c:pt idx="26">
                  <c:v>36.325433850288391</c:v>
                </c:pt>
                <c:pt idx="27">
                  <c:v>36.957347393035889</c:v>
                </c:pt>
                <c:pt idx="28">
                  <c:v>37.589257955551147</c:v>
                </c:pt>
                <c:pt idx="29">
                  <c:v>38.221168518066406</c:v>
                </c:pt>
                <c:pt idx="30">
                  <c:v>39.011058211326599</c:v>
                </c:pt>
                <c:pt idx="31">
                  <c:v>39.484992623329163</c:v>
                </c:pt>
                <c:pt idx="32">
                  <c:v>40.116903185844421</c:v>
                </c:pt>
                <c:pt idx="33">
                  <c:v>40.74881374835968</c:v>
                </c:pt>
                <c:pt idx="34">
                  <c:v>41.380727291107178</c:v>
                </c:pt>
                <c:pt idx="35">
                  <c:v>41.854661703109741</c:v>
                </c:pt>
                <c:pt idx="36">
                  <c:v>42.486572265625</c:v>
                </c:pt>
                <c:pt idx="37">
                  <c:v>42.960506677627563</c:v>
                </c:pt>
                <c:pt idx="38">
                  <c:v>43.592417240142822</c:v>
                </c:pt>
                <c:pt idx="39">
                  <c:v>44.066351652145386</c:v>
                </c:pt>
                <c:pt idx="40">
                  <c:v>44.54028308391571</c:v>
                </c:pt>
                <c:pt idx="41">
                  <c:v>45.172196626663208</c:v>
                </c:pt>
                <c:pt idx="42">
                  <c:v>45.646128058433533</c:v>
                </c:pt>
                <c:pt idx="43">
                  <c:v>46.120062470436096</c:v>
                </c:pt>
                <c:pt idx="44">
                  <c:v>46.59399688243866</c:v>
                </c:pt>
                <c:pt idx="45">
                  <c:v>47.067931294441223</c:v>
                </c:pt>
                <c:pt idx="46">
                  <c:v>47.541862726211548</c:v>
                </c:pt>
                <c:pt idx="47">
                  <c:v>48.015797138214111</c:v>
                </c:pt>
                <c:pt idx="48">
                  <c:v>48.489731550216675</c:v>
                </c:pt>
                <c:pt idx="49">
                  <c:v>48.963665962219238</c:v>
                </c:pt>
                <c:pt idx="50">
                  <c:v>49.437597393989563</c:v>
                </c:pt>
                <c:pt idx="51">
                  <c:v>49.753555655479431</c:v>
                </c:pt>
                <c:pt idx="52">
                  <c:v>50.227487087249756</c:v>
                </c:pt>
                <c:pt idx="53">
                  <c:v>50.701421499252319</c:v>
                </c:pt>
                <c:pt idx="54">
                  <c:v>51.175355911254883</c:v>
                </c:pt>
                <c:pt idx="55">
                  <c:v>51.649290323257446</c:v>
                </c:pt>
                <c:pt idx="56">
                  <c:v>52.12322473526001</c:v>
                </c:pt>
                <c:pt idx="57">
                  <c:v>52.4391770362854</c:v>
                </c:pt>
                <c:pt idx="58">
                  <c:v>52.755135297775269</c:v>
                </c:pt>
                <c:pt idx="59">
                  <c:v>53.229069709777832</c:v>
                </c:pt>
                <c:pt idx="60">
                  <c:v>53.545022010803223</c:v>
                </c:pt>
                <c:pt idx="61">
                  <c:v>54.018956422805786</c:v>
                </c:pt>
                <c:pt idx="62">
                  <c:v>54.334914684295654</c:v>
                </c:pt>
                <c:pt idx="63">
                  <c:v>54.650866985321045</c:v>
                </c:pt>
                <c:pt idx="64">
                  <c:v>55.124801397323608</c:v>
                </c:pt>
                <c:pt idx="65">
                  <c:v>55.598735809326172</c:v>
                </c:pt>
                <c:pt idx="66">
                  <c:v>55.91469407081604</c:v>
                </c:pt>
                <c:pt idx="67">
                  <c:v>56.230646371841431</c:v>
                </c:pt>
                <c:pt idx="68">
                  <c:v>56.704580783843994</c:v>
                </c:pt>
                <c:pt idx="69">
                  <c:v>57.020539045333862</c:v>
                </c:pt>
                <c:pt idx="70">
                  <c:v>57.336491346359253</c:v>
                </c:pt>
                <c:pt idx="71">
                  <c:v>57.652449607849121</c:v>
                </c:pt>
                <c:pt idx="72">
                  <c:v>57.968401908874512</c:v>
                </c:pt>
                <c:pt idx="73">
                  <c:v>58.28436017036438</c:v>
                </c:pt>
                <c:pt idx="74">
                  <c:v>58.600318431854248</c:v>
                </c:pt>
                <c:pt idx="75">
                  <c:v>59.074246883392334</c:v>
                </c:pt>
                <c:pt idx="76">
                  <c:v>59.390205144882202</c:v>
                </c:pt>
                <c:pt idx="77">
                  <c:v>59.70616340637207</c:v>
                </c:pt>
                <c:pt idx="78">
                  <c:v>60.022115707397461</c:v>
                </c:pt>
                <c:pt idx="79">
                  <c:v>60.338073968887329</c:v>
                </c:pt>
                <c:pt idx="80">
                  <c:v>60.65402626991272</c:v>
                </c:pt>
                <c:pt idx="81">
                  <c:v>60.969984531402588</c:v>
                </c:pt>
                <c:pt idx="82">
                  <c:v>61.285942792892456</c:v>
                </c:pt>
                <c:pt idx="83">
                  <c:v>61.601895093917847</c:v>
                </c:pt>
                <c:pt idx="84">
                  <c:v>61.759871244430542</c:v>
                </c:pt>
                <c:pt idx="85">
                  <c:v>62.07582950592041</c:v>
                </c:pt>
                <c:pt idx="86">
                  <c:v>62.391787767410278</c:v>
                </c:pt>
                <c:pt idx="87">
                  <c:v>62.707740068435669</c:v>
                </c:pt>
                <c:pt idx="88">
                  <c:v>63.023698329925537</c:v>
                </c:pt>
                <c:pt idx="89">
                  <c:v>63.181674480438232</c:v>
                </c:pt>
                <c:pt idx="90">
                  <c:v>63.497632741928101</c:v>
                </c:pt>
                <c:pt idx="91">
                  <c:v>63.813585042953491</c:v>
                </c:pt>
                <c:pt idx="92">
                  <c:v>64.129543304443359</c:v>
                </c:pt>
                <c:pt idx="93">
                  <c:v>64.287519454956055</c:v>
                </c:pt>
                <c:pt idx="94">
                  <c:v>64.603477716445923</c:v>
                </c:pt>
                <c:pt idx="95">
                  <c:v>64.919430017471313</c:v>
                </c:pt>
                <c:pt idx="96">
                  <c:v>65.235388278961182</c:v>
                </c:pt>
                <c:pt idx="97">
                  <c:v>65.393364429473877</c:v>
                </c:pt>
                <c:pt idx="98">
                  <c:v>65.709322690963745</c:v>
                </c:pt>
                <c:pt idx="99">
                  <c:v>65.86729884147644</c:v>
                </c:pt>
                <c:pt idx="100">
                  <c:v>66.183257102966309</c:v>
                </c:pt>
                <c:pt idx="101">
                  <c:v>66.499209403991699</c:v>
                </c:pt>
                <c:pt idx="102">
                  <c:v>66.657185554504395</c:v>
                </c:pt>
                <c:pt idx="103">
                  <c:v>66.973143815994263</c:v>
                </c:pt>
                <c:pt idx="104">
                  <c:v>67.289102077484131</c:v>
                </c:pt>
                <c:pt idx="105">
                  <c:v>67.447078227996826</c:v>
                </c:pt>
                <c:pt idx="106">
                  <c:v>67.763030529022217</c:v>
                </c:pt>
                <c:pt idx="107">
                  <c:v>67.92101263999939</c:v>
                </c:pt>
                <c:pt idx="108">
                  <c:v>68.23696494102478</c:v>
                </c:pt>
                <c:pt idx="109">
                  <c:v>68.394947052001953</c:v>
                </c:pt>
                <c:pt idx="110">
                  <c:v>68.552923202514648</c:v>
                </c:pt>
                <c:pt idx="111">
                  <c:v>68.868875503540039</c:v>
                </c:pt>
                <c:pt idx="112">
                  <c:v>69.026857614517212</c:v>
                </c:pt>
                <c:pt idx="113">
                  <c:v>69.184833765029907</c:v>
                </c:pt>
                <c:pt idx="114">
                  <c:v>69.500792026519775</c:v>
                </c:pt>
                <c:pt idx="115">
                  <c:v>69.658768177032471</c:v>
                </c:pt>
                <c:pt idx="116">
                  <c:v>69.974726438522339</c:v>
                </c:pt>
                <c:pt idx="117">
                  <c:v>70.132702589035034</c:v>
                </c:pt>
                <c:pt idx="118">
                  <c:v>70.290678739547729</c:v>
                </c:pt>
                <c:pt idx="119">
                  <c:v>70.606637001037598</c:v>
                </c:pt>
                <c:pt idx="120">
                  <c:v>70.764613151550293</c:v>
                </c:pt>
                <c:pt idx="121">
                  <c:v>70.922589302062988</c:v>
                </c:pt>
                <c:pt idx="122">
                  <c:v>71.238547563552856</c:v>
                </c:pt>
                <c:pt idx="123">
                  <c:v>71.396523714065552</c:v>
                </c:pt>
                <c:pt idx="124">
                  <c:v>71.554499864578247</c:v>
                </c:pt>
                <c:pt idx="125">
                  <c:v>71.71248197555542</c:v>
                </c:pt>
                <c:pt idx="126">
                  <c:v>72.028434276580811</c:v>
                </c:pt>
                <c:pt idx="127">
                  <c:v>72.186416387557983</c:v>
                </c:pt>
                <c:pt idx="128">
                  <c:v>72.344392538070679</c:v>
                </c:pt>
                <c:pt idx="129">
                  <c:v>72.502368688583374</c:v>
                </c:pt>
                <c:pt idx="130">
                  <c:v>72.660344839096069</c:v>
                </c:pt>
                <c:pt idx="131">
                  <c:v>72.976303100585938</c:v>
                </c:pt>
                <c:pt idx="132">
                  <c:v>73.134279251098633</c:v>
                </c:pt>
                <c:pt idx="133">
                  <c:v>73.292261362075806</c:v>
                </c:pt>
                <c:pt idx="134">
                  <c:v>73.450237512588501</c:v>
                </c:pt>
                <c:pt idx="135">
                  <c:v>73.608213663101196</c:v>
                </c:pt>
                <c:pt idx="136">
                  <c:v>73.766189813613892</c:v>
                </c:pt>
                <c:pt idx="137">
                  <c:v>74.08214807510376</c:v>
                </c:pt>
                <c:pt idx="138">
                  <c:v>74.240124225616455</c:v>
                </c:pt>
                <c:pt idx="139">
                  <c:v>74.398106336593628</c:v>
                </c:pt>
                <c:pt idx="140">
                  <c:v>74.556082487106323</c:v>
                </c:pt>
                <c:pt idx="141">
                  <c:v>74.714058637619019</c:v>
                </c:pt>
                <c:pt idx="142">
                  <c:v>74.872040748596191</c:v>
                </c:pt>
                <c:pt idx="143">
                  <c:v>75.030016899108887</c:v>
                </c:pt>
                <c:pt idx="144">
                  <c:v>75.187993049621582</c:v>
                </c:pt>
                <c:pt idx="145">
                  <c:v>75.345969200134277</c:v>
                </c:pt>
                <c:pt idx="146">
                  <c:v>75.50395131111145</c:v>
                </c:pt>
                <c:pt idx="147">
                  <c:v>75.661927461624146</c:v>
                </c:pt>
                <c:pt idx="148">
                  <c:v>75.819903612136841</c:v>
                </c:pt>
                <c:pt idx="149">
                  <c:v>75.977885723114014</c:v>
                </c:pt>
                <c:pt idx="150">
                  <c:v>76.135861873626709</c:v>
                </c:pt>
                <c:pt idx="151">
                  <c:v>76.293838024139404</c:v>
                </c:pt>
                <c:pt idx="152">
                  <c:v>76.4518141746521</c:v>
                </c:pt>
                <c:pt idx="153">
                  <c:v>76.609796285629272</c:v>
                </c:pt>
                <c:pt idx="154">
                  <c:v>76.767772436141968</c:v>
                </c:pt>
                <c:pt idx="155">
                  <c:v>76.925748586654663</c:v>
                </c:pt>
                <c:pt idx="156">
                  <c:v>77.083730697631836</c:v>
                </c:pt>
                <c:pt idx="157">
                  <c:v>77.241706848144531</c:v>
                </c:pt>
                <c:pt idx="158">
                  <c:v>77.399682998657227</c:v>
                </c:pt>
                <c:pt idx="159">
                  <c:v>77.557659149169922</c:v>
                </c:pt>
                <c:pt idx="160">
                  <c:v>77.715641260147095</c:v>
                </c:pt>
                <c:pt idx="161">
                  <c:v>77.87361741065979</c:v>
                </c:pt>
                <c:pt idx="162">
                  <c:v>77.87361741065979</c:v>
                </c:pt>
                <c:pt idx="163">
                  <c:v>78.031593561172485</c:v>
                </c:pt>
                <c:pt idx="164">
                  <c:v>78.189575672149658</c:v>
                </c:pt>
                <c:pt idx="165">
                  <c:v>78.347551822662354</c:v>
                </c:pt>
                <c:pt idx="166">
                  <c:v>78.505527973175049</c:v>
                </c:pt>
                <c:pt idx="167">
                  <c:v>78.663510084152222</c:v>
                </c:pt>
                <c:pt idx="168">
                  <c:v>78.821486234664917</c:v>
                </c:pt>
                <c:pt idx="169">
                  <c:v>78.979462385177612</c:v>
                </c:pt>
                <c:pt idx="170">
                  <c:v>78.979462385177612</c:v>
                </c:pt>
                <c:pt idx="171">
                  <c:v>79.137438535690308</c:v>
                </c:pt>
                <c:pt idx="172">
                  <c:v>79.29542064666748</c:v>
                </c:pt>
                <c:pt idx="173">
                  <c:v>79.453396797180176</c:v>
                </c:pt>
                <c:pt idx="174">
                  <c:v>79.611372947692871</c:v>
                </c:pt>
                <c:pt idx="175">
                  <c:v>79.611372947692871</c:v>
                </c:pt>
                <c:pt idx="176">
                  <c:v>79.769355058670044</c:v>
                </c:pt>
                <c:pt idx="177">
                  <c:v>79.927331209182739</c:v>
                </c:pt>
                <c:pt idx="178">
                  <c:v>80.085307359695435</c:v>
                </c:pt>
                <c:pt idx="179">
                  <c:v>80.085307359695435</c:v>
                </c:pt>
                <c:pt idx="180">
                  <c:v>80.24328351020813</c:v>
                </c:pt>
                <c:pt idx="181">
                  <c:v>80.401265621185303</c:v>
                </c:pt>
                <c:pt idx="182">
                  <c:v>80.559241771697998</c:v>
                </c:pt>
                <c:pt idx="183">
                  <c:v>80.717217922210693</c:v>
                </c:pt>
                <c:pt idx="184">
                  <c:v>80.717217922210693</c:v>
                </c:pt>
                <c:pt idx="185">
                  <c:v>80.875200033187866</c:v>
                </c:pt>
                <c:pt idx="186">
                  <c:v>81.033176183700562</c:v>
                </c:pt>
                <c:pt idx="187">
                  <c:v>81.033176183700562</c:v>
                </c:pt>
                <c:pt idx="188">
                  <c:v>81.191152334213257</c:v>
                </c:pt>
                <c:pt idx="189">
                  <c:v>81.349128484725952</c:v>
                </c:pt>
                <c:pt idx="190">
                  <c:v>81.507110595703125</c:v>
                </c:pt>
                <c:pt idx="191">
                  <c:v>81.507110595703125</c:v>
                </c:pt>
                <c:pt idx="192">
                  <c:v>81.66508674621582</c:v>
                </c:pt>
                <c:pt idx="193">
                  <c:v>81.823062896728516</c:v>
                </c:pt>
                <c:pt idx="194">
                  <c:v>81.823062896728516</c:v>
                </c:pt>
                <c:pt idx="195">
                  <c:v>81.981045007705688</c:v>
                </c:pt>
                <c:pt idx="196">
                  <c:v>81.981045007705688</c:v>
                </c:pt>
                <c:pt idx="197">
                  <c:v>82.139021158218384</c:v>
                </c:pt>
                <c:pt idx="198">
                  <c:v>82.296997308731079</c:v>
                </c:pt>
                <c:pt idx="199">
                  <c:v>82.454973459243774</c:v>
                </c:pt>
                <c:pt idx="200">
                  <c:v>82.454973459243774</c:v>
                </c:pt>
                <c:pt idx="201">
                  <c:v>82.612955570220947</c:v>
                </c:pt>
                <c:pt idx="202">
                  <c:v>82.612955570220947</c:v>
                </c:pt>
                <c:pt idx="203">
                  <c:v>82.770931720733643</c:v>
                </c:pt>
                <c:pt idx="204">
                  <c:v>82.928907871246338</c:v>
                </c:pt>
                <c:pt idx="205">
                  <c:v>82.928907871246338</c:v>
                </c:pt>
                <c:pt idx="206">
                  <c:v>83.086889982223511</c:v>
                </c:pt>
                <c:pt idx="207">
                  <c:v>83.244866132736206</c:v>
                </c:pt>
                <c:pt idx="208">
                  <c:v>83.244866132736206</c:v>
                </c:pt>
                <c:pt idx="209">
                  <c:v>83.402842283248901</c:v>
                </c:pt>
                <c:pt idx="210">
                  <c:v>83.560824394226074</c:v>
                </c:pt>
                <c:pt idx="211">
                  <c:v>83.560824394226074</c:v>
                </c:pt>
                <c:pt idx="212">
                  <c:v>83.71880054473877</c:v>
                </c:pt>
                <c:pt idx="213">
                  <c:v>83.71880054473877</c:v>
                </c:pt>
                <c:pt idx="214">
                  <c:v>83.876776695251465</c:v>
                </c:pt>
                <c:pt idx="215">
                  <c:v>83.876776695251465</c:v>
                </c:pt>
                <c:pt idx="216">
                  <c:v>84.03475284576416</c:v>
                </c:pt>
                <c:pt idx="217">
                  <c:v>84.192734956741333</c:v>
                </c:pt>
                <c:pt idx="218">
                  <c:v>84.192734956741333</c:v>
                </c:pt>
                <c:pt idx="219">
                  <c:v>84.350711107254028</c:v>
                </c:pt>
                <c:pt idx="220">
                  <c:v>84.350711107254028</c:v>
                </c:pt>
                <c:pt idx="221">
                  <c:v>84.508687257766724</c:v>
                </c:pt>
                <c:pt idx="222">
                  <c:v>84.508687257766724</c:v>
                </c:pt>
                <c:pt idx="223">
                  <c:v>84.666669368743896</c:v>
                </c:pt>
                <c:pt idx="224">
                  <c:v>84.824645519256592</c:v>
                </c:pt>
                <c:pt idx="225">
                  <c:v>84.824645519256592</c:v>
                </c:pt>
                <c:pt idx="226">
                  <c:v>84.982621669769287</c:v>
                </c:pt>
                <c:pt idx="227">
                  <c:v>85.140597820281982</c:v>
                </c:pt>
                <c:pt idx="228">
                  <c:v>85.140597820281982</c:v>
                </c:pt>
                <c:pt idx="229">
                  <c:v>85.298579931259155</c:v>
                </c:pt>
                <c:pt idx="230">
                  <c:v>85.298579931259155</c:v>
                </c:pt>
                <c:pt idx="231">
                  <c:v>85.456556081771851</c:v>
                </c:pt>
                <c:pt idx="232">
                  <c:v>85.456556081771851</c:v>
                </c:pt>
                <c:pt idx="233">
                  <c:v>85.456556081771851</c:v>
                </c:pt>
                <c:pt idx="234">
                  <c:v>85.614532232284546</c:v>
                </c:pt>
                <c:pt idx="235">
                  <c:v>85.614532232284546</c:v>
                </c:pt>
                <c:pt idx="236">
                  <c:v>85.772514343261719</c:v>
                </c:pt>
                <c:pt idx="237">
                  <c:v>85.772514343261719</c:v>
                </c:pt>
                <c:pt idx="238">
                  <c:v>85.930490493774414</c:v>
                </c:pt>
                <c:pt idx="239">
                  <c:v>85.930490493774414</c:v>
                </c:pt>
                <c:pt idx="240">
                  <c:v>85.930490493774414</c:v>
                </c:pt>
                <c:pt idx="241">
                  <c:v>86.088466644287109</c:v>
                </c:pt>
                <c:pt idx="242">
                  <c:v>86.088466644287109</c:v>
                </c:pt>
                <c:pt idx="243">
                  <c:v>86.246442794799805</c:v>
                </c:pt>
                <c:pt idx="244">
                  <c:v>86.404424905776978</c:v>
                </c:pt>
                <c:pt idx="245">
                  <c:v>86.404424905776978</c:v>
                </c:pt>
                <c:pt idx="246">
                  <c:v>86.562401056289673</c:v>
                </c:pt>
                <c:pt idx="247">
                  <c:v>86.562401056289673</c:v>
                </c:pt>
                <c:pt idx="248">
                  <c:v>86.720377206802368</c:v>
                </c:pt>
                <c:pt idx="249">
                  <c:v>86.720377206802368</c:v>
                </c:pt>
                <c:pt idx="250">
                  <c:v>86.878359317779541</c:v>
                </c:pt>
                <c:pt idx="251">
                  <c:v>86.878359317779541</c:v>
                </c:pt>
                <c:pt idx="252">
                  <c:v>87.036335468292236</c:v>
                </c:pt>
                <c:pt idx="253">
                  <c:v>87.036335468292236</c:v>
                </c:pt>
                <c:pt idx="254">
                  <c:v>87.036335468292236</c:v>
                </c:pt>
                <c:pt idx="255">
                  <c:v>87.194311618804932</c:v>
                </c:pt>
                <c:pt idx="256">
                  <c:v>87.194311618804932</c:v>
                </c:pt>
                <c:pt idx="257">
                  <c:v>87.352287769317627</c:v>
                </c:pt>
                <c:pt idx="258">
                  <c:v>87.352287769317627</c:v>
                </c:pt>
                <c:pt idx="259">
                  <c:v>87.352287769317627</c:v>
                </c:pt>
                <c:pt idx="260">
                  <c:v>87.5102698802948</c:v>
                </c:pt>
                <c:pt idx="261">
                  <c:v>87.5102698802948</c:v>
                </c:pt>
                <c:pt idx="262">
                  <c:v>87.668246030807495</c:v>
                </c:pt>
                <c:pt idx="263">
                  <c:v>87.668246030807495</c:v>
                </c:pt>
                <c:pt idx="264">
                  <c:v>87.668246030807495</c:v>
                </c:pt>
                <c:pt idx="265">
                  <c:v>87.82622218132019</c:v>
                </c:pt>
                <c:pt idx="266">
                  <c:v>87.82622218132019</c:v>
                </c:pt>
                <c:pt idx="267">
                  <c:v>87.984204292297363</c:v>
                </c:pt>
                <c:pt idx="268">
                  <c:v>87.984204292297363</c:v>
                </c:pt>
                <c:pt idx="269">
                  <c:v>88.142180442810059</c:v>
                </c:pt>
                <c:pt idx="270">
                  <c:v>88.142180442810059</c:v>
                </c:pt>
                <c:pt idx="271">
                  <c:v>88.142180442810059</c:v>
                </c:pt>
                <c:pt idx="272">
                  <c:v>88.300156593322754</c:v>
                </c:pt>
                <c:pt idx="273">
                  <c:v>88.300156593322754</c:v>
                </c:pt>
                <c:pt idx="274">
                  <c:v>88.458138704299927</c:v>
                </c:pt>
                <c:pt idx="275">
                  <c:v>88.458138704299927</c:v>
                </c:pt>
                <c:pt idx="276">
                  <c:v>88.616114854812622</c:v>
                </c:pt>
                <c:pt idx="277">
                  <c:v>88.616114854812622</c:v>
                </c:pt>
                <c:pt idx="278">
                  <c:v>88.616114854812622</c:v>
                </c:pt>
                <c:pt idx="279">
                  <c:v>88.774091005325317</c:v>
                </c:pt>
                <c:pt idx="280">
                  <c:v>88.774091005325317</c:v>
                </c:pt>
                <c:pt idx="281">
                  <c:v>88.774091005325317</c:v>
                </c:pt>
                <c:pt idx="282">
                  <c:v>88.932067155838013</c:v>
                </c:pt>
                <c:pt idx="283">
                  <c:v>88.932067155838013</c:v>
                </c:pt>
                <c:pt idx="284">
                  <c:v>88.932067155838013</c:v>
                </c:pt>
                <c:pt idx="285">
                  <c:v>89.090049266815186</c:v>
                </c:pt>
                <c:pt idx="286">
                  <c:v>89.090049266815186</c:v>
                </c:pt>
                <c:pt idx="287">
                  <c:v>89.090049266815186</c:v>
                </c:pt>
                <c:pt idx="288">
                  <c:v>89.248025417327881</c:v>
                </c:pt>
                <c:pt idx="289">
                  <c:v>89.248025417327881</c:v>
                </c:pt>
                <c:pt idx="290">
                  <c:v>89.248025417327881</c:v>
                </c:pt>
                <c:pt idx="291">
                  <c:v>89.406001567840576</c:v>
                </c:pt>
                <c:pt idx="292">
                  <c:v>89.406001567840576</c:v>
                </c:pt>
                <c:pt idx="293">
                  <c:v>89.563983678817749</c:v>
                </c:pt>
                <c:pt idx="294">
                  <c:v>89.563983678817749</c:v>
                </c:pt>
                <c:pt idx="295">
                  <c:v>89.563983678817749</c:v>
                </c:pt>
                <c:pt idx="296">
                  <c:v>89.721959829330444</c:v>
                </c:pt>
                <c:pt idx="297">
                  <c:v>89.721959829330444</c:v>
                </c:pt>
                <c:pt idx="298">
                  <c:v>89.721959829330444</c:v>
                </c:pt>
                <c:pt idx="299">
                  <c:v>89.87993597984314</c:v>
                </c:pt>
                <c:pt idx="300">
                  <c:v>89.8799359798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7F-47F9-AED3-E6A0928DCDC8}"/>
            </c:ext>
          </c:extLst>
        </c:ser>
        <c:ser>
          <c:idx val="2"/>
          <c:order val="2"/>
          <c:tx>
            <c:strRef>
              <c:f>'30_ábra_chart'!$G$12</c:f>
              <c:strCache>
                <c:ptCount val="1"/>
                <c:pt idx="0">
                  <c:v>2014 (18%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G$13:$G$313</c:f>
              <c:numCache>
                <c:formatCode>0.0</c:formatCode>
                <c:ptCount val="301"/>
                <c:pt idx="0">
                  <c:v>7.1563929319381714</c:v>
                </c:pt>
                <c:pt idx="1">
                  <c:v>10.659744590520859</c:v>
                </c:pt>
                <c:pt idx="2">
                  <c:v>13.366881012916565</c:v>
                </c:pt>
                <c:pt idx="3">
                  <c:v>15.596286952495575</c:v>
                </c:pt>
                <c:pt idx="4">
                  <c:v>17.666448652744293</c:v>
                </c:pt>
                <c:pt idx="5">
                  <c:v>19.418124854564667</c:v>
                </c:pt>
                <c:pt idx="6">
                  <c:v>21.010558307170868</c:v>
                </c:pt>
                <c:pt idx="7">
                  <c:v>22.60299026966095</c:v>
                </c:pt>
                <c:pt idx="8">
                  <c:v>24.036179482936859</c:v>
                </c:pt>
                <c:pt idx="9">
                  <c:v>25.469368696212769</c:v>
                </c:pt>
                <c:pt idx="10">
                  <c:v>26.902559399604797</c:v>
                </c:pt>
                <c:pt idx="11">
                  <c:v>28.176504373550415</c:v>
                </c:pt>
                <c:pt idx="12">
                  <c:v>29.450452327728271</c:v>
                </c:pt>
                <c:pt idx="13">
                  <c:v>30.565154552459717</c:v>
                </c:pt>
                <c:pt idx="14">
                  <c:v>31.679856777191162</c:v>
                </c:pt>
                <c:pt idx="15">
                  <c:v>32.794559001922607</c:v>
                </c:pt>
                <c:pt idx="16">
                  <c:v>33.75001847743988</c:v>
                </c:pt>
                <c:pt idx="17">
                  <c:v>34.705480933189392</c:v>
                </c:pt>
                <c:pt idx="18">
                  <c:v>35.820183157920837</c:v>
                </c:pt>
                <c:pt idx="19">
                  <c:v>36.77564263343811</c:v>
                </c:pt>
                <c:pt idx="20">
                  <c:v>37.731102108955383</c:v>
                </c:pt>
                <c:pt idx="21">
                  <c:v>38.527318835258484</c:v>
                </c:pt>
                <c:pt idx="22">
                  <c:v>39.482778310775757</c:v>
                </c:pt>
                <c:pt idx="23">
                  <c:v>40.278995037078857</c:v>
                </c:pt>
                <c:pt idx="24">
                  <c:v>41.23445451259613</c:v>
                </c:pt>
                <c:pt idx="25">
                  <c:v>42.030671238899231</c:v>
                </c:pt>
                <c:pt idx="26">
                  <c:v>42.66764223575592</c:v>
                </c:pt>
                <c:pt idx="27">
                  <c:v>43.463858962059021</c:v>
                </c:pt>
                <c:pt idx="28">
                  <c:v>44.260075688362122</c:v>
                </c:pt>
                <c:pt idx="29">
                  <c:v>45.056292414665222</c:v>
                </c:pt>
                <c:pt idx="30">
                  <c:v>45.69326639175415</c:v>
                </c:pt>
                <c:pt idx="31">
                  <c:v>46.489483118057251</c:v>
                </c:pt>
                <c:pt idx="32">
                  <c:v>47.12645411491394</c:v>
                </c:pt>
                <c:pt idx="33">
                  <c:v>47.763428092002869</c:v>
                </c:pt>
                <c:pt idx="34">
                  <c:v>48.400402069091797</c:v>
                </c:pt>
                <c:pt idx="35">
                  <c:v>49.037373065948486</c:v>
                </c:pt>
                <c:pt idx="36">
                  <c:v>49.515104293823242</c:v>
                </c:pt>
                <c:pt idx="37">
                  <c:v>50.152075290679932</c:v>
                </c:pt>
                <c:pt idx="38">
                  <c:v>50.789052248001099</c:v>
                </c:pt>
                <c:pt idx="39">
                  <c:v>51.426023244857788</c:v>
                </c:pt>
                <c:pt idx="40">
                  <c:v>51.903754472732544</c:v>
                </c:pt>
                <c:pt idx="41">
                  <c:v>52.540725469589233</c:v>
                </c:pt>
                <c:pt idx="42">
                  <c:v>53.018456697463989</c:v>
                </c:pt>
                <c:pt idx="43">
                  <c:v>53.655427694320679</c:v>
                </c:pt>
                <c:pt idx="44">
                  <c:v>54.133158922195435</c:v>
                </c:pt>
                <c:pt idx="45">
                  <c:v>54.770129919052124</c:v>
                </c:pt>
                <c:pt idx="46">
                  <c:v>55.24786114692688</c:v>
                </c:pt>
                <c:pt idx="47">
                  <c:v>55.725592374801636</c:v>
                </c:pt>
                <c:pt idx="48">
                  <c:v>56.203323602676392</c:v>
                </c:pt>
                <c:pt idx="49">
                  <c:v>56.68104887008667</c:v>
                </c:pt>
                <c:pt idx="50">
                  <c:v>57.158780097961426</c:v>
                </c:pt>
                <c:pt idx="51">
                  <c:v>57.636511325836182</c:v>
                </c:pt>
                <c:pt idx="52">
                  <c:v>58.114242553710938</c:v>
                </c:pt>
                <c:pt idx="53">
                  <c:v>58.591973781585693</c:v>
                </c:pt>
                <c:pt idx="54">
                  <c:v>59.069699048995972</c:v>
                </c:pt>
                <c:pt idx="55">
                  <c:v>59.547430276870728</c:v>
                </c:pt>
                <c:pt idx="56">
                  <c:v>59.865915775299072</c:v>
                </c:pt>
                <c:pt idx="57">
                  <c:v>60.343647003173828</c:v>
                </c:pt>
                <c:pt idx="58">
                  <c:v>60.662132501602173</c:v>
                </c:pt>
                <c:pt idx="59">
                  <c:v>60.980618000030518</c:v>
                </c:pt>
                <c:pt idx="60">
                  <c:v>61.458349227905273</c:v>
                </c:pt>
                <c:pt idx="61">
                  <c:v>61.936080455780029</c:v>
                </c:pt>
                <c:pt idx="62">
                  <c:v>62.254565954208374</c:v>
                </c:pt>
                <c:pt idx="63">
                  <c:v>62.73229718208313</c:v>
                </c:pt>
                <c:pt idx="64">
                  <c:v>63.050782680511475</c:v>
                </c:pt>
                <c:pt idx="65">
                  <c:v>63.52851390838623</c:v>
                </c:pt>
                <c:pt idx="66">
                  <c:v>63.846999406814575</c:v>
                </c:pt>
                <c:pt idx="67">
                  <c:v>64.16548490524292</c:v>
                </c:pt>
                <c:pt idx="68">
                  <c:v>64.483970403671265</c:v>
                </c:pt>
                <c:pt idx="69">
                  <c:v>64.802455902099609</c:v>
                </c:pt>
                <c:pt idx="70">
                  <c:v>65.120947360992432</c:v>
                </c:pt>
                <c:pt idx="71">
                  <c:v>65.439432859420776</c:v>
                </c:pt>
                <c:pt idx="72">
                  <c:v>65.757918357849121</c:v>
                </c:pt>
                <c:pt idx="73">
                  <c:v>66.076403856277466</c:v>
                </c:pt>
                <c:pt idx="74">
                  <c:v>66.554135084152222</c:v>
                </c:pt>
                <c:pt idx="75">
                  <c:v>66.872620582580566</c:v>
                </c:pt>
                <c:pt idx="76">
                  <c:v>67.191106081008911</c:v>
                </c:pt>
                <c:pt idx="77">
                  <c:v>67.350351810455322</c:v>
                </c:pt>
                <c:pt idx="78">
                  <c:v>67.668837308883667</c:v>
                </c:pt>
                <c:pt idx="79">
                  <c:v>67.987322807312012</c:v>
                </c:pt>
                <c:pt idx="80">
                  <c:v>68.305808305740356</c:v>
                </c:pt>
                <c:pt idx="81">
                  <c:v>68.624299764633179</c:v>
                </c:pt>
                <c:pt idx="82">
                  <c:v>68.783539533615112</c:v>
                </c:pt>
                <c:pt idx="83">
                  <c:v>69.102025032043457</c:v>
                </c:pt>
                <c:pt idx="84">
                  <c:v>69.420516490936279</c:v>
                </c:pt>
                <c:pt idx="85">
                  <c:v>69.579756259918213</c:v>
                </c:pt>
                <c:pt idx="86">
                  <c:v>69.898241758346558</c:v>
                </c:pt>
                <c:pt idx="87">
                  <c:v>70.216727256774902</c:v>
                </c:pt>
                <c:pt idx="88">
                  <c:v>70.375972986221313</c:v>
                </c:pt>
                <c:pt idx="89">
                  <c:v>70.694458484649658</c:v>
                </c:pt>
                <c:pt idx="90">
                  <c:v>70.853704214096069</c:v>
                </c:pt>
                <c:pt idx="91">
                  <c:v>71.172189712524414</c:v>
                </c:pt>
                <c:pt idx="92">
                  <c:v>71.490675210952759</c:v>
                </c:pt>
                <c:pt idx="93">
                  <c:v>71.64992094039917</c:v>
                </c:pt>
                <c:pt idx="94">
                  <c:v>71.968406438827515</c:v>
                </c:pt>
                <c:pt idx="95">
                  <c:v>72.127652168273926</c:v>
                </c:pt>
                <c:pt idx="96">
                  <c:v>72.446137666702271</c:v>
                </c:pt>
                <c:pt idx="97">
                  <c:v>72.605377435684204</c:v>
                </c:pt>
                <c:pt idx="98">
                  <c:v>72.923862934112549</c:v>
                </c:pt>
                <c:pt idx="99">
                  <c:v>73.08310866355896</c:v>
                </c:pt>
                <c:pt idx="100">
                  <c:v>73.242354393005371</c:v>
                </c:pt>
                <c:pt idx="101">
                  <c:v>73.560839891433716</c:v>
                </c:pt>
                <c:pt idx="102">
                  <c:v>73.720079660415649</c:v>
                </c:pt>
                <c:pt idx="103">
                  <c:v>74.038571119308472</c:v>
                </c:pt>
                <c:pt idx="104">
                  <c:v>74.197810888290405</c:v>
                </c:pt>
                <c:pt idx="105">
                  <c:v>74.357056617736816</c:v>
                </c:pt>
                <c:pt idx="106">
                  <c:v>74.675542116165161</c:v>
                </c:pt>
                <c:pt idx="107">
                  <c:v>74.834787845611572</c:v>
                </c:pt>
                <c:pt idx="108">
                  <c:v>74.994027614593506</c:v>
                </c:pt>
                <c:pt idx="109">
                  <c:v>75.153273344039917</c:v>
                </c:pt>
                <c:pt idx="110">
                  <c:v>75.471758842468262</c:v>
                </c:pt>
                <c:pt idx="111">
                  <c:v>75.630998611450195</c:v>
                </c:pt>
                <c:pt idx="112">
                  <c:v>75.790244340896606</c:v>
                </c:pt>
                <c:pt idx="113">
                  <c:v>75.949490070343018</c:v>
                </c:pt>
                <c:pt idx="114">
                  <c:v>76.267975568771362</c:v>
                </c:pt>
                <c:pt idx="115">
                  <c:v>76.427215337753296</c:v>
                </c:pt>
                <c:pt idx="116">
                  <c:v>76.586461067199707</c:v>
                </c:pt>
                <c:pt idx="117">
                  <c:v>76.904946565628052</c:v>
                </c:pt>
                <c:pt idx="118">
                  <c:v>77.064192295074463</c:v>
                </c:pt>
                <c:pt idx="119">
                  <c:v>77.223432064056396</c:v>
                </c:pt>
                <c:pt idx="120">
                  <c:v>77.382677793502808</c:v>
                </c:pt>
                <c:pt idx="121">
                  <c:v>77.541923522949219</c:v>
                </c:pt>
                <c:pt idx="122">
                  <c:v>77.701163291931152</c:v>
                </c:pt>
                <c:pt idx="123">
                  <c:v>77.860409021377563</c:v>
                </c:pt>
                <c:pt idx="124">
                  <c:v>78.178894519805908</c:v>
                </c:pt>
                <c:pt idx="125">
                  <c:v>78.338134288787842</c:v>
                </c:pt>
                <c:pt idx="126">
                  <c:v>78.497380018234253</c:v>
                </c:pt>
                <c:pt idx="127">
                  <c:v>78.656625747680664</c:v>
                </c:pt>
                <c:pt idx="128">
                  <c:v>78.815865516662598</c:v>
                </c:pt>
                <c:pt idx="129">
                  <c:v>78.975111246109009</c:v>
                </c:pt>
                <c:pt idx="130">
                  <c:v>79.134351015090942</c:v>
                </c:pt>
                <c:pt idx="131">
                  <c:v>79.293596744537354</c:v>
                </c:pt>
                <c:pt idx="132">
                  <c:v>79.452842473983765</c:v>
                </c:pt>
                <c:pt idx="133">
                  <c:v>79.612082242965698</c:v>
                </c:pt>
                <c:pt idx="134">
                  <c:v>79.771327972412109</c:v>
                </c:pt>
                <c:pt idx="135">
                  <c:v>79.930567741394043</c:v>
                </c:pt>
                <c:pt idx="136">
                  <c:v>80.089813470840454</c:v>
                </c:pt>
                <c:pt idx="137">
                  <c:v>80.249059200286865</c:v>
                </c:pt>
                <c:pt idx="138">
                  <c:v>80.408298969268799</c:v>
                </c:pt>
                <c:pt idx="139">
                  <c:v>80.408298969268799</c:v>
                </c:pt>
                <c:pt idx="140">
                  <c:v>80.56754469871521</c:v>
                </c:pt>
                <c:pt idx="141">
                  <c:v>80.726784467697144</c:v>
                </c:pt>
                <c:pt idx="142">
                  <c:v>80.886030197143555</c:v>
                </c:pt>
                <c:pt idx="143">
                  <c:v>81.045269966125488</c:v>
                </c:pt>
                <c:pt idx="144">
                  <c:v>81.204515695571899</c:v>
                </c:pt>
                <c:pt idx="145">
                  <c:v>81.363761425018311</c:v>
                </c:pt>
                <c:pt idx="146">
                  <c:v>81.523001194000244</c:v>
                </c:pt>
                <c:pt idx="147">
                  <c:v>81.682246923446655</c:v>
                </c:pt>
                <c:pt idx="148">
                  <c:v>81.682246923446655</c:v>
                </c:pt>
                <c:pt idx="149">
                  <c:v>81.841486692428589</c:v>
                </c:pt>
                <c:pt idx="150">
                  <c:v>82.000732421875</c:v>
                </c:pt>
                <c:pt idx="151">
                  <c:v>82.159978151321411</c:v>
                </c:pt>
                <c:pt idx="152">
                  <c:v>82.319217920303345</c:v>
                </c:pt>
                <c:pt idx="153">
                  <c:v>82.478463649749756</c:v>
                </c:pt>
                <c:pt idx="154">
                  <c:v>82.478463649749756</c:v>
                </c:pt>
                <c:pt idx="155">
                  <c:v>82.637703418731689</c:v>
                </c:pt>
                <c:pt idx="156">
                  <c:v>82.796949148178101</c:v>
                </c:pt>
                <c:pt idx="157">
                  <c:v>82.956194877624512</c:v>
                </c:pt>
                <c:pt idx="158">
                  <c:v>83.115434646606445</c:v>
                </c:pt>
                <c:pt idx="159">
                  <c:v>83.115434646606445</c:v>
                </c:pt>
                <c:pt idx="160">
                  <c:v>83.274680376052856</c:v>
                </c:pt>
                <c:pt idx="161">
                  <c:v>83.43392014503479</c:v>
                </c:pt>
                <c:pt idx="162">
                  <c:v>83.593165874481201</c:v>
                </c:pt>
                <c:pt idx="163">
                  <c:v>83.752405643463135</c:v>
                </c:pt>
                <c:pt idx="164">
                  <c:v>83.752405643463135</c:v>
                </c:pt>
                <c:pt idx="165">
                  <c:v>83.911651372909546</c:v>
                </c:pt>
                <c:pt idx="166">
                  <c:v>84.070897102355957</c:v>
                </c:pt>
                <c:pt idx="167">
                  <c:v>84.070897102355957</c:v>
                </c:pt>
                <c:pt idx="168">
                  <c:v>84.230136871337891</c:v>
                </c:pt>
                <c:pt idx="169">
                  <c:v>84.389382600784302</c:v>
                </c:pt>
                <c:pt idx="170">
                  <c:v>84.389382600784302</c:v>
                </c:pt>
                <c:pt idx="171">
                  <c:v>84.548622369766235</c:v>
                </c:pt>
                <c:pt idx="172">
                  <c:v>84.548622369766235</c:v>
                </c:pt>
                <c:pt idx="173">
                  <c:v>84.707868099212646</c:v>
                </c:pt>
                <c:pt idx="174">
                  <c:v>84.867113828659058</c:v>
                </c:pt>
                <c:pt idx="175">
                  <c:v>84.867113828659058</c:v>
                </c:pt>
                <c:pt idx="176">
                  <c:v>85.026353597640991</c:v>
                </c:pt>
                <c:pt idx="177">
                  <c:v>85.026353597640991</c:v>
                </c:pt>
                <c:pt idx="178">
                  <c:v>85.185599327087402</c:v>
                </c:pt>
                <c:pt idx="179">
                  <c:v>85.185599327087402</c:v>
                </c:pt>
                <c:pt idx="180">
                  <c:v>85.344839096069336</c:v>
                </c:pt>
                <c:pt idx="181">
                  <c:v>85.504084825515747</c:v>
                </c:pt>
                <c:pt idx="182">
                  <c:v>85.504084825515747</c:v>
                </c:pt>
                <c:pt idx="183">
                  <c:v>85.663330554962158</c:v>
                </c:pt>
                <c:pt idx="184">
                  <c:v>85.663330554962158</c:v>
                </c:pt>
                <c:pt idx="185">
                  <c:v>85.822570323944092</c:v>
                </c:pt>
                <c:pt idx="186">
                  <c:v>85.822570323944092</c:v>
                </c:pt>
                <c:pt idx="187">
                  <c:v>85.981816053390503</c:v>
                </c:pt>
                <c:pt idx="188">
                  <c:v>86.141055822372437</c:v>
                </c:pt>
                <c:pt idx="189">
                  <c:v>86.141055822372437</c:v>
                </c:pt>
                <c:pt idx="190">
                  <c:v>86.300301551818848</c:v>
                </c:pt>
                <c:pt idx="191">
                  <c:v>86.300301551818848</c:v>
                </c:pt>
                <c:pt idx="192">
                  <c:v>86.459541320800781</c:v>
                </c:pt>
                <c:pt idx="193">
                  <c:v>86.459541320800781</c:v>
                </c:pt>
                <c:pt idx="194">
                  <c:v>86.618787050247192</c:v>
                </c:pt>
                <c:pt idx="195">
                  <c:v>86.618787050247192</c:v>
                </c:pt>
                <c:pt idx="196">
                  <c:v>86.778032779693604</c:v>
                </c:pt>
                <c:pt idx="197">
                  <c:v>86.778032779693604</c:v>
                </c:pt>
                <c:pt idx="198">
                  <c:v>86.937272548675537</c:v>
                </c:pt>
                <c:pt idx="199">
                  <c:v>86.937272548675537</c:v>
                </c:pt>
                <c:pt idx="200">
                  <c:v>87.096518278121948</c:v>
                </c:pt>
                <c:pt idx="201">
                  <c:v>87.096518278121948</c:v>
                </c:pt>
                <c:pt idx="202">
                  <c:v>87.255758047103882</c:v>
                </c:pt>
                <c:pt idx="203">
                  <c:v>87.255758047103882</c:v>
                </c:pt>
                <c:pt idx="204">
                  <c:v>87.415003776550293</c:v>
                </c:pt>
                <c:pt idx="205">
                  <c:v>87.415003776550293</c:v>
                </c:pt>
                <c:pt idx="206">
                  <c:v>87.415003776550293</c:v>
                </c:pt>
                <c:pt idx="207">
                  <c:v>87.574249505996704</c:v>
                </c:pt>
                <c:pt idx="208">
                  <c:v>87.574249505996704</c:v>
                </c:pt>
                <c:pt idx="209">
                  <c:v>87.733489274978638</c:v>
                </c:pt>
                <c:pt idx="210">
                  <c:v>87.733489274978638</c:v>
                </c:pt>
                <c:pt idx="211">
                  <c:v>87.892735004425049</c:v>
                </c:pt>
                <c:pt idx="212">
                  <c:v>87.892735004425049</c:v>
                </c:pt>
                <c:pt idx="213">
                  <c:v>88.051974773406982</c:v>
                </c:pt>
                <c:pt idx="214">
                  <c:v>88.051974773406982</c:v>
                </c:pt>
                <c:pt idx="215">
                  <c:v>88.211220502853394</c:v>
                </c:pt>
                <c:pt idx="216">
                  <c:v>88.211220502853394</c:v>
                </c:pt>
                <c:pt idx="217">
                  <c:v>88.211220502853394</c:v>
                </c:pt>
                <c:pt idx="218">
                  <c:v>88.370466232299805</c:v>
                </c:pt>
                <c:pt idx="219">
                  <c:v>88.370466232299805</c:v>
                </c:pt>
                <c:pt idx="220">
                  <c:v>88.529706001281738</c:v>
                </c:pt>
                <c:pt idx="221">
                  <c:v>88.529706001281738</c:v>
                </c:pt>
                <c:pt idx="222">
                  <c:v>88.529706001281738</c:v>
                </c:pt>
                <c:pt idx="223">
                  <c:v>88.688951730728149</c:v>
                </c:pt>
                <c:pt idx="224">
                  <c:v>88.688951730728149</c:v>
                </c:pt>
                <c:pt idx="225">
                  <c:v>88.848191499710083</c:v>
                </c:pt>
                <c:pt idx="226">
                  <c:v>88.848191499710083</c:v>
                </c:pt>
                <c:pt idx="227">
                  <c:v>88.848191499710083</c:v>
                </c:pt>
                <c:pt idx="228">
                  <c:v>89.007437229156494</c:v>
                </c:pt>
                <c:pt idx="229">
                  <c:v>89.007437229156494</c:v>
                </c:pt>
                <c:pt idx="230">
                  <c:v>89.166676998138428</c:v>
                </c:pt>
                <c:pt idx="231">
                  <c:v>89.166676998138428</c:v>
                </c:pt>
                <c:pt idx="232">
                  <c:v>89.166676998138428</c:v>
                </c:pt>
                <c:pt idx="233">
                  <c:v>89.325922727584839</c:v>
                </c:pt>
                <c:pt idx="234">
                  <c:v>89.325922727584839</c:v>
                </c:pt>
                <c:pt idx="235">
                  <c:v>89.325922727584839</c:v>
                </c:pt>
                <c:pt idx="236">
                  <c:v>89.48516845703125</c:v>
                </c:pt>
                <c:pt idx="237">
                  <c:v>89.48516845703125</c:v>
                </c:pt>
                <c:pt idx="238">
                  <c:v>89.644408226013184</c:v>
                </c:pt>
                <c:pt idx="239">
                  <c:v>89.644408226013184</c:v>
                </c:pt>
                <c:pt idx="240">
                  <c:v>89.644408226013184</c:v>
                </c:pt>
                <c:pt idx="241">
                  <c:v>89.803653955459595</c:v>
                </c:pt>
                <c:pt idx="242">
                  <c:v>89.803653955459595</c:v>
                </c:pt>
                <c:pt idx="243">
                  <c:v>89.803653955459595</c:v>
                </c:pt>
                <c:pt idx="244">
                  <c:v>89.962893724441528</c:v>
                </c:pt>
                <c:pt idx="245">
                  <c:v>89.962893724441528</c:v>
                </c:pt>
                <c:pt idx="246">
                  <c:v>89.962893724441528</c:v>
                </c:pt>
                <c:pt idx="247">
                  <c:v>90.122139453887939</c:v>
                </c:pt>
                <c:pt idx="248">
                  <c:v>90.122139453887939</c:v>
                </c:pt>
                <c:pt idx="249">
                  <c:v>90.122139453887939</c:v>
                </c:pt>
                <c:pt idx="250">
                  <c:v>90.281385183334351</c:v>
                </c:pt>
                <c:pt idx="251">
                  <c:v>90.281385183334351</c:v>
                </c:pt>
                <c:pt idx="252">
                  <c:v>90.281385183334351</c:v>
                </c:pt>
                <c:pt idx="253">
                  <c:v>90.440624952316284</c:v>
                </c:pt>
                <c:pt idx="254">
                  <c:v>90.440624952316284</c:v>
                </c:pt>
                <c:pt idx="255">
                  <c:v>90.440624952316284</c:v>
                </c:pt>
                <c:pt idx="256">
                  <c:v>90.599870681762695</c:v>
                </c:pt>
                <c:pt idx="257">
                  <c:v>90.599870681762695</c:v>
                </c:pt>
                <c:pt idx="258">
                  <c:v>90.599870681762695</c:v>
                </c:pt>
                <c:pt idx="259">
                  <c:v>90.759110450744629</c:v>
                </c:pt>
                <c:pt idx="260">
                  <c:v>90.759110450744629</c:v>
                </c:pt>
                <c:pt idx="261">
                  <c:v>90.759110450744629</c:v>
                </c:pt>
                <c:pt idx="262">
                  <c:v>90.91835618019104</c:v>
                </c:pt>
                <c:pt idx="263">
                  <c:v>90.91835618019104</c:v>
                </c:pt>
                <c:pt idx="264">
                  <c:v>90.91835618019104</c:v>
                </c:pt>
                <c:pt idx="265">
                  <c:v>91.077601909637451</c:v>
                </c:pt>
                <c:pt idx="266">
                  <c:v>91.077601909637451</c:v>
                </c:pt>
                <c:pt idx="267">
                  <c:v>91.077601909637451</c:v>
                </c:pt>
                <c:pt idx="268">
                  <c:v>91.236841678619385</c:v>
                </c:pt>
                <c:pt idx="269">
                  <c:v>91.236841678619385</c:v>
                </c:pt>
                <c:pt idx="270">
                  <c:v>91.236841678619385</c:v>
                </c:pt>
                <c:pt idx="271">
                  <c:v>91.236841678619385</c:v>
                </c:pt>
                <c:pt idx="272">
                  <c:v>91.396087408065796</c:v>
                </c:pt>
                <c:pt idx="273">
                  <c:v>91.396087408065796</c:v>
                </c:pt>
                <c:pt idx="274">
                  <c:v>91.396087408065796</c:v>
                </c:pt>
                <c:pt idx="275">
                  <c:v>91.555327177047729</c:v>
                </c:pt>
                <c:pt idx="276">
                  <c:v>91.555327177047729</c:v>
                </c:pt>
                <c:pt idx="277">
                  <c:v>91.555327177047729</c:v>
                </c:pt>
                <c:pt idx="278">
                  <c:v>91.714572906494141</c:v>
                </c:pt>
                <c:pt idx="279">
                  <c:v>91.714572906494141</c:v>
                </c:pt>
                <c:pt idx="280">
                  <c:v>91.714572906494141</c:v>
                </c:pt>
                <c:pt idx="281">
                  <c:v>91.714572906494141</c:v>
                </c:pt>
                <c:pt idx="282">
                  <c:v>91.873812675476074</c:v>
                </c:pt>
                <c:pt idx="283">
                  <c:v>91.873812675476074</c:v>
                </c:pt>
                <c:pt idx="284">
                  <c:v>91.873812675476074</c:v>
                </c:pt>
                <c:pt idx="285">
                  <c:v>91.873812675476074</c:v>
                </c:pt>
                <c:pt idx="286">
                  <c:v>92.033058404922485</c:v>
                </c:pt>
                <c:pt idx="287">
                  <c:v>92.033058404922485</c:v>
                </c:pt>
                <c:pt idx="288">
                  <c:v>92.033058404922485</c:v>
                </c:pt>
                <c:pt idx="289">
                  <c:v>92.033058404922485</c:v>
                </c:pt>
                <c:pt idx="290">
                  <c:v>92.192304134368896</c:v>
                </c:pt>
                <c:pt idx="291">
                  <c:v>92.192304134368896</c:v>
                </c:pt>
                <c:pt idx="292">
                  <c:v>92.192304134368896</c:v>
                </c:pt>
                <c:pt idx="293">
                  <c:v>92.192304134368896</c:v>
                </c:pt>
                <c:pt idx="294">
                  <c:v>92.35154390335083</c:v>
                </c:pt>
                <c:pt idx="295">
                  <c:v>92.35154390335083</c:v>
                </c:pt>
                <c:pt idx="296">
                  <c:v>92.35154390335083</c:v>
                </c:pt>
                <c:pt idx="297">
                  <c:v>92.35154390335083</c:v>
                </c:pt>
                <c:pt idx="298">
                  <c:v>92.510789632797241</c:v>
                </c:pt>
                <c:pt idx="299">
                  <c:v>92.510789632797241</c:v>
                </c:pt>
                <c:pt idx="300">
                  <c:v>92.510789632797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7F-47F9-AED3-E6A0928DCDC8}"/>
            </c:ext>
          </c:extLst>
        </c:ser>
        <c:ser>
          <c:idx val="3"/>
          <c:order val="3"/>
          <c:tx>
            <c:strRef>
              <c:f>'30_ábra_chart'!$H$12</c:f>
              <c:strCache>
                <c:ptCount val="1"/>
                <c:pt idx="0">
                  <c:v>2015 (16%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H$13:$H$313</c:f>
              <c:numCache>
                <c:formatCode>0.0</c:formatCode>
                <c:ptCount val="301"/>
                <c:pt idx="0">
                  <c:v>7.2824157774448395</c:v>
                </c:pt>
                <c:pt idx="1">
                  <c:v>11.07771247625351</c:v>
                </c:pt>
                <c:pt idx="2">
                  <c:v>14.113950729370117</c:v>
                </c:pt>
                <c:pt idx="3">
                  <c:v>16.694751381874084</c:v>
                </c:pt>
                <c:pt idx="4">
                  <c:v>18.82011741399765</c:v>
                </c:pt>
                <c:pt idx="5">
                  <c:v>20.945484936237335</c:v>
                </c:pt>
                <c:pt idx="6">
                  <c:v>22.76722639799118</c:v>
                </c:pt>
                <c:pt idx="7">
                  <c:v>24.588969349861145</c:v>
                </c:pt>
                <c:pt idx="8">
                  <c:v>26.258900761604309</c:v>
                </c:pt>
                <c:pt idx="9">
                  <c:v>27.928829193115234</c:v>
                </c:pt>
                <c:pt idx="10">
                  <c:v>29.446950554847717</c:v>
                </c:pt>
                <c:pt idx="11">
                  <c:v>30.965068936347961</c:v>
                </c:pt>
                <c:pt idx="12">
                  <c:v>32.331374287605286</c:v>
                </c:pt>
                <c:pt idx="13">
                  <c:v>33.545869588851929</c:v>
                </c:pt>
                <c:pt idx="14">
                  <c:v>34.912177920341492</c:v>
                </c:pt>
                <c:pt idx="15">
                  <c:v>36.126673221588135</c:v>
                </c:pt>
                <c:pt idx="16">
                  <c:v>37.341165542602539</c:v>
                </c:pt>
                <c:pt idx="17">
                  <c:v>38.555660843849182</c:v>
                </c:pt>
                <c:pt idx="18">
                  <c:v>39.618346095085144</c:v>
                </c:pt>
                <c:pt idx="19">
                  <c:v>40.681028366088867</c:v>
                </c:pt>
                <c:pt idx="20">
                  <c:v>41.591900587081909</c:v>
                </c:pt>
                <c:pt idx="21">
                  <c:v>42.654582858085632</c:v>
                </c:pt>
                <c:pt idx="22">
                  <c:v>43.565455079078674</c:v>
                </c:pt>
                <c:pt idx="23">
                  <c:v>44.628137350082397</c:v>
                </c:pt>
                <c:pt idx="24">
                  <c:v>45.539006590843201</c:v>
                </c:pt>
                <c:pt idx="25">
                  <c:v>46.449878811836243</c:v>
                </c:pt>
                <c:pt idx="26">
                  <c:v>47.208938002586365</c:v>
                </c:pt>
                <c:pt idx="27">
                  <c:v>48.119810223579407</c:v>
                </c:pt>
                <c:pt idx="28">
                  <c:v>48.878869414329529</c:v>
                </c:pt>
                <c:pt idx="29">
                  <c:v>49.789741635322571</c:v>
                </c:pt>
                <c:pt idx="30">
                  <c:v>50.548797845840454</c:v>
                </c:pt>
                <c:pt idx="31">
                  <c:v>51.307857036590576</c:v>
                </c:pt>
                <c:pt idx="32">
                  <c:v>51.915109157562256</c:v>
                </c:pt>
                <c:pt idx="33">
                  <c:v>52.674168348312378</c:v>
                </c:pt>
                <c:pt idx="34">
                  <c:v>53.28141450881958</c:v>
                </c:pt>
                <c:pt idx="35">
                  <c:v>54.040473699569702</c:v>
                </c:pt>
                <c:pt idx="36">
                  <c:v>54.647719860076904</c:v>
                </c:pt>
                <c:pt idx="37">
                  <c:v>55.254966020584106</c:v>
                </c:pt>
                <c:pt idx="38">
                  <c:v>55.862218141555786</c:v>
                </c:pt>
                <c:pt idx="39">
                  <c:v>56.469464302062988</c:v>
                </c:pt>
                <c:pt idx="40">
                  <c:v>57.07671046257019</c:v>
                </c:pt>
                <c:pt idx="41">
                  <c:v>57.683956623077393</c:v>
                </c:pt>
                <c:pt idx="42">
                  <c:v>58.139395713806152</c:v>
                </c:pt>
                <c:pt idx="43">
                  <c:v>58.746641874313354</c:v>
                </c:pt>
                <c:pt idx="44">
                  <c:v>59.202075004577637</c:v>
                </c:pt>
                <c:pt idx="45">
                  <c:v>59.809327125549316</c:v>
                </c:pt>
                <c:pt idx="46">
                  <c:v>60.264760255813599</c:v>
                </c:pt>
                <c:pt idx="47">
                  <c:v>60.872006416320801</c:v>
                </c:pt>
                <c:pt idx="48">
                  <c:v>61.327445507049561</c:v>
                </c:pt>
                <c:pt idx="49">
                  <c:v>61.782878637313843</c:v>
                </c:pt>
                <c:pt idx="50">
                  <c:v>62.238311767578125</c:v>
                </c:pt>
                <c:pt idx="51">
                  <c:v>62.693750858306885</c:v>
                </c:pt>
                <c:pt idx="52">
                  <c:v>63.149183988571167</c:v>
                </c:pt>
                <c:pt idx="53">
                  <c:v>63.604623079299927</c:v>
                </c:pt>
                <c:pt idx="54">
                  <c:v>64.060056209564209</c:v>
                </c:pt>
                <c:pt idx="55">
                  <c:v>64.515495300292969</c:v>
                </c:pt>
                <c:pt idx="56">
                  <c:v>64.819115400314331</c:v>
                </c:pt>
                <c:pt idx="57">
                  <c:v>65.274554491043091</c:v>
                </c:pt>
                <c:pt idx="58">
                  <c:v>65.578174591064453</c:v>
                </c:pt>
                <c:pt idx="59">
                  <c:v>66.033613681793213</c:v>
                </c:pt>
                <c:pt idx="60">
                  <c:v>66.489046812057495</c:v>
                </c:pt>
                <c:pt idx="61">
                  <c:v>66.792672872543335</c:v>
                </c:pt>
                <c:pt idx="62">
                  <c:v>67.248106002807617</c:v>
                </c:pt>
                <c:pt idx="63">
                  <c:v>67.703539133071899</c:v>
                </c:pt>
                <c:pt idx="64">
                  <c:v>68.007165193557739</c:v>
                </c:pt>
                <c:pt idx="65">
                  <c:v>68.310791254043579</c:v>
                </c:pt>
                <c:pt idx="66">
                  <c:v>68.766224384307861</c:v>
                </c:pt>
                <c:pt idx="67">
                  <c:v>69.069850444793701</c:v>
                </c:pt>
                <c:pt idx="68">
                  <c:v>69.373470544815063</c:v>
                </c:pt>
                <c:pt idx="69">
                  <c:v>69.828909635543823</c:v>
                </c:pt>
                <c:pt idx="70">
                  <c:v>70.132529735565186</c:v>
                </c:pt>
                <c:pt idx="71">
                  <c:v>70.436155796051025</c:v>
                </c:pt>
                <c:pt idx="72">
                  <c:v>70.739781856536865</c:v>
                </c:pt>
                <c:pt idx="73">
                  <c:v>71.043401956558228</c:v>
                </c:pt>
                <c:pt idx="74">
                  <c:v>71.347028017044067</c:v>
                </c:pt>
                <c:pt idx="75">
                  <c:v>71.498841047286987</c:v>
                </c:pt>
                <c:pt idx="76">
                  <c:v>71.80246114730835</c:v>
                </c:pt>
                <c:pt idx="77">
                  <c:v>72.106087207794189</c:v>
                </c:pt>
                <c:pt idx="78">
                  <c:v>72.409707307815552</c:v>
                </c:pt>
                <c:pt idx="79">
                  <c:v>72.713333368301392</c:v>
                </c:pt>
                <c:pt idx="80">
                  <c:v>73.016959428787231</c:v>
                </c:pt>
                <c:pt idx="81">
                  <c:v>73.320579528808594</c:v>
                </c:pt>
                <c:pt idx="82">
                  <c:v>73.472392559051514</c:v>
                </c:pt>
                <c:pt idx="83">
                  <c:v>73.776018619537354</c:v>
                </c:pt>
                <c:pt idx="84">
                  <c:v>74.079638719558716</c:v>
                </c:pt>
                <c:pt idx="85">
                  <c:v>74.231451749801636</c:v>
                </c:pt>
                <c:pt idx="86">
                  <c:v>74.535077810287476</c:v>
                </c:pt>
                <c:pt idx="87">
                  <c:v>74.838697910308838</c:v>
                </c:pt>
                <c:pt idx="88">
                  <c:v>74.990510940551758</c:v>
                </c:pt>
                <c:pt idx="89">
                  <c:v>75.294137001037598</c:v>
                </c:pt>
                <c:pt idx="90">
                  <c:v>75.445950031280518</c:v>
                </c:pt>
                <c:pt idx="91">
                  <c:v>75.74957013130188</c:v>
                </c:pt>
                <c:pt idx="92">
                  <c:v>76.05319619178772</c:v>
                </c:pt>
                <c:pt idx="93">
                  <c:v>76.20500922203064</c:v>
                </c:pt>
                <c:pt idx="94">
                  <c:v>76.356816291809082</c:v>
                </c:pt>
                <c:pt idx="95">
                  <c:v>76.660442352294922</c:v>
                </c:pt>
                <c:pt idx="96">
                  <c:v>76.812255382537842</c:v>
                </c:pt>
                <c:pt idx="97">
                  <c:v>77.115875482559204</c:v>
                </c:pt>
                <c:pt idx="98">
                  <c:v>77.267688512802124</c:v>
                </c:pt>
                <c:pt idx="99">
                  <c:v>77.571314573287964</c:v>
                </c:pt>
                <c:pt idx="100">
                  <c:v>77.723127603530884</c:v>
                </c:pt>
                <c:pt idx="101">
                  <c:v>77.874934673309326</c:v>
                </c:pt>
                <c:pt idx="102">
                  <c:v>78.178560733795166</c:v>
                </c:pt>
                <c:pt idx="103">
                  <c:v>78.330373764038086</c:v>
                </c:pt>
                <c:pt idx="104">
                  <c:v>78.482186794281006</c:v>
                </c:pt>
                <c:pt idx="105">
                  <c:v>78.785806894302368</c:v>
                </c:pt>
                <c:pt idx="106">
                  <c:v>78.937619924545288</c:v>
                </c:pt>
                <c:pt idx="107">
                  <c:v>79.089432954788208</c:v>
                </c:pt>
                <c:pt idx="108">
                  <c:v>79.241245985031128</c:v>
                </c:pt>
                <c:pt idx="109">
                  <c:v>79.393059015274048</c:v>
                </c:pt>
                <c:pt idx="110">
                  <c:v>79.54486608505249</c:v>
                </c:pt>
                <c:pt idx="111">
                  <c:v>79.84849214553833</c:v>
                </c:pt>
                <c:pt idx="112">
                  <c:v>80.00030517578125</c:v>
                </c:pt>
                <c:pt idx="113">
                  <c:v>80.15211820602417</c:v>
                </c:pt>
                <c:pt idx="114">
                  <c:v>80.303925275802612</c:v>
                </c:pt>
                <c:pt idx="115">
                  <c:v>80.607551336288452</c:v>
                </c:pt>
                <c:pt idx="116">
                  <c:v>80.759364366531372</c:v>
                </c:pt>
                <c:pt idx="117">
                  <c:v>80.911177396774292</c:v>
                </c:pt>
                <c:pt idx="118">
                  <c:v>81.062984466552734</c:v>
                </c:pt>
                <c:pt idx="119">
                  <c:v>81.214797496795654</c:v>
                </c:pt>
                <c:pt idx="120">
                  <c:v>81.366610527038574</c:v>
                </c:pt>
                <c:pt idx="121">
                  <c:v>81.518423557281494</c:v>
                </c:pt>
                <c:pt idx="122">
                  <c:v>81.670236587524414</c:v>
                </c:pt>
                <c:pt idx="123">
                  <c:v>81.822043657302856</c:v>
                </c:pt>
                <c:pt idx="124">
                  <c:v>81.973856687545776</c:v>
                </c:pt>
                <c:pt idx="125">
                  <c:v>82.125669717788696</c:v>
                </c:pt>
                <c:pt idx="126">
                  <c:v>82.277482748031616</c:v>
                </c:pt>
                <c:pt idx="127">
                  <c:v>82.429295778274536</c:v>
                </c:pt>
                <c:pt idx="128">
                  <c:v>82.581102848052979</c:v>
                </c:pt>
                <c:pt idx="129">
                  <c:v>82.732915878295898</c:v>
                </c:pt>
                <c:pt idx="130">
                  <c:v>82.884728908538818</c:v>
                </c:pt>
                <c:pt idx="131">
                  <c:v>83.036541938781738</c:v>
                </c:pt>
                <c:pt idx="132">
                  <c:v>83.188354969024658</c:v>
                </c:pt>
                <c:pt idx="133">
                  <c:v>83.340162038803101</c:v>
                </c:pt>
                <c:pt idx="134">
                  <c:v>83.491975069046021</c:v>
                </c:pt>
                <c:pt idx="135">
                  <c:v>83.64378809928894</c:v>
                </c:pt>
                <c:pt idx="136">
                  <c:v>83.64378809928894</c:v>
                </c:pt>
                <c:pt idx="137">
                  <c:v>83.79560112953186</c:v>
                </c:pt>
                <c:pt idx="138">
                  <c:v>83.94741415977478</c:v>
                </c:pt>
                <c:pt idx="139">
                  <c:v>84.0992271900177</c:v>
                </c:pt>
                <c:pt idx="140">
                  <c:v>84.0992271900177</c:v>
                </c:pt>
                <c:pt idx="141">
                  <c:v>84.251034259796143</c:v>
                </c:pt>
                <c:pt idx="142">
                  <c:v>84.402847290039063</c:v>
                </c:pt>
                <c:pt idx="143">
                  <c:v>84.554660320281982</c:v>
                </c:pt>
                <c:pt idx="144">
                  <c:v>84.706473350524902</c:v>
                </c:pt>
                <c:pt idx="145">
                  <c:v>84.858286380767822</c:v>
                </c:pt>
                <c:pt idx="146">
                  <c:v>85.010093450546265</c:v>
                </c:pt>
                <c:pt idx="147">
                  <c:v>85.010093450546265</c:v>
                </c:pt>
                <c:pt idx="148">
                  <c:v>85.161906480789185</c:v>
                </c:pt>
                <c:pt idx="149">
                  <c:v>85.313719511032104</c:v>
                </c:pt>
                <c:pt idx="150">
                  <c:v>85.313719511032104</c:v>
                </c:pt>
                <c:pt idx="151">
                  <c:v>85.465532541275024</c:v>
                </c:pt>
                <c:pt idx="152">
                  <c:v>85.617345571517944</c:v>
                </c:pt>
                <c:pt idx="153">
                  <c:v>85.617345571517944</c:v>
                </c:pt>
                <c:pt idx="154">
                  <c:v>85.769152641296387</c:v>
                </c:pt>
                <c:pt idx="155">
                  <c:v>85.920965671539307</c:v>
                </c:pt>
                <c:pt idx="156">
                  <c:v>85.920965671539307</c:v>
                </c:pt>
                <c:pt idx="157">
                  <c:v>86.072778701782227</c:v>
                </c:pt>
                <c:pt idx="158">
                  <c:v>86.072778701782227</c:v>
                </c:pt>
                <c:pt idx="159">
                  <c:v>86.224591732025146</c:v>
                </c:pt>
                <c:pt idx="160">
                  <c:v>86.376404762268066</c:v>
                </c:pt>
                <c:pt idx="161">
                  <c:v>86.376404762268066</c:v>
                </c:pt>
                <c:pt idx="162">
                  <c:v>86.528211832046509</c:v>
                </c:pt>
                <c:pt idx="163">
                  <c:v>86.680024862289429</c:v>
                </c:pt>
                <c:pt idx="164">
                  <c:v>86.831837892532349</c:v>
                </c:pt>
                <c:pt idx="165">
                  <c:v>86.831837892532349</c:v>
                </c:pt>
                <c:pt idx="166">
                  <c:v>86.983650922775269</c:v>
                </c:pt>
                <c:pt idx="167">
                  <c:v>87.135463953018188</c:v>
                </c:pt>
                <c:pt idx="168">
                  <c:v>87.135463953018188</c:v>
                </c:pt>
                <c:pt idx="169">
                  <c:v>87.287271022796631</c:v>
                </c:pt>
                <c:pt idx="170">
                  <c:v>87.287271022796631</c:v>
                </c:pt>
                <c:pt idx="171">
                  <c:v>87.439084053039551</c:v>
                </c:pt>
                <c:pt idx="172">
                  <c:v>87.439084053039551</c:v>
                </c:pt>
                <c:pt idx="173">
                  <c:v>87.590897083282471</c:v>
                </c:pt>
                <c:pt idx="174">
                  <c:v>87.590897083282471</c:v>
                </c:pt>
                <c:pt idx="175">
                  <c:v>87.742710113525391</c:v>
                </c:pt>
                <c:pt idx="176">
                  <c:v>87.894523143768311</c:v>
                </c:pt>
                <c:pt idx="177">
                  <c:v>87.894523143768311</c:v>
                </c:pt>
                <c:pt idx="178">
                  <c:v>88.046330213546753</c:v>
                </c:pt>
                <c:pt idx="179">
                  <c:v>88.046330213546753</c:v>
                </c:pt>
                <c:pt idx="180">
                  <c:v>88.198143243789673</c:v>
                </c:pt>
                <c:pt idx="181">
                  <c:v>88.198143243789673</c:v>
                </c:pt>
                <c:pt idx="182">
                  <c:v>88.349956274032593</c:v>
                </c:pt>
                <c:pt idx="183">
                  <c:v>88.349956274032593</c:v>
                </c:pt>
                <c:pt idx="184">
                  <c:v>88.501769304275513</c:v>
                </c:pt>
                <c:pt idx="185">
                  <c:v>88.501769304275513</c:v>
                </c:pt>
                <c:pt idx="186">
                  <c:v>88.653582334518433</c:v>
                </c:pt>
                <c:pt idx="187">
                  <c:v>88.653582334518433</c:v>
                </c:pt>
                <c:pt idx="188">
                  <c:v>88.805389404296875</c:v>
                </c:pt>
                <c:pt idx="189">
                  <c:v>88.805389404296875</c:v>
                </c:pt>
                <c:pt idx="190">
                  <c:v>88.957202434539795</c:v>
                </c:pt>
                <c:pt idx="191">
                  <c:v>88.957202434539795</c:v>
                </c:pt>
                <c:pt idx="192">
                  <c:v>89.109015464782715</c:v>
                </c:pt>
                <c:pt idx="193">
                  <c:v>89.109015464782715</c:v>
                </c:pt>
                <c:pt idx="194">
                  <c:v>89.260828495025635</c:v>
                </c:pt>
                <c:pt idx="195">
                  <c:v>89.260828495025635</c:v>
                </c:pt>
                <c:pt idx="196">
                  <c:v>89.412641525268555</c:v>
                </c:pt>
                <c:pt idx="197">
                  <c:v>89.412641525268555</c:v>
                </c:pt>
                <c:pt idx="198">
                  <c:v>89.412641525268555</c:v>
                </c:pt>
                <c:pt idx="199">
                  <c:v>89.564454555511475</c:v>
                </c:pt>
                <c:pt idx="200">
                  <c:v>89.564454555511475</c:v>
                </c:pt>
                <c:pt idx="201">
                  <c:v>89.716261625289917</c:v>
                </c:pt>
                <c:pt idx="202">
                  <c:v>89.716261625289917</c:v>
                </c:pt>
                <c:pt idx="203">
                  <c:v>89.716261625289917</c:v>
                </c:pt>
                <c:pt idx="204">
                  <c:v>89.868074655532837</c:v>
                </c:pt>
                <c:pt idx="205">
                  <c:v>89.868074655532837</c:v>
                </c:pt>
                <c:pt idx="206">
                  <c:v>90.019887685775757</c:v>
                </c:pt>
                <c:pt idx="207">
                  <c:v>90.019887685775757</c:v>
                </c:pt>
                <c:pt idx="208">
                  <c:v>90.019887685775757</c:v>
                </c:pt>
                <c:pt idx="209">
                  <c:v>90.171700716018677</c:v>
                </c:pt>
                <c:pt idx="210">
                  <c:v>90.171700716018677</c:v>
                </c:pt>
                <c:pt idx="211">
                  <c:v>90.323513746261597</c:v>
                </c:pt>
                <c:pt idx="212">
                  <c:v>90.323513746261597</c:v>
                </c:pt>
                <c:pt idx="213">
                  <c:v>90.475320816040039</c:v>
                </c:pt>
                <c:pt idx="214">
                  <c:v>90.475320816040039</c:v>
                </c:pt>
                <c:pt idx="215">
                  <c:v>90.475320816040039</c:v>
                </c:pt>
                <c:pt idx="216">
                  <c:v>90.627133846282959</c:v>
                </c:pt>
                <c:pt idx="217">
                  <c:v>90.627133846282959</c:v>
                </c:pt>
                <c:pt idx="218">
                  <c:v>90.627133846282959</c:v>
                </c:pt>
                <c:pt idx="219">
                  <c:v>90.778946876525879</c:v>
                </c:pt>
                <c:pt idx="220">
                  <c:v>90.778946876525879</c:v>
                </c:pt>
                <c:pt idx="221">
                  <c:v>90.778946876525879</c:v>
                </c:pt>
                <c:pt idx="222">
                  <c:v>90.930759906768799</c:v>
                </c:pt>
                <c:pt idx="223">
                  <c:v>90.930759906768799</c:v>
                </c:pt>
                <c:pt idx="224">
                  <c:v>91.082572937011719</c:v>
                </c:pt>
                <c:pt idx="225">
                  <c:v>91.082572937011719</c:v>
                </c:pt>
                <c:pt idx="226">
                  <c:v>91.082572937011719</c:v>
                </c:pt>
                <c:pt idx="227">
                  <c:v>91.082572937011719</c:v>
                </c:pt>
                <c:pt idx="228">
                  <c:v>91.234380006790161</c:v>
                </c:pt>
                <c:pt idx="229">
                  <c:v>91.234380006790161</c:v>
                </c:pt>
                <c:pt idx="230">
                  <c:v>91.234380006790161</c:v>
                </c:pt>
                <c:pt idx="231">
                  <c:v>91.386193037033081</c:v>
                </c:pt>
                <c:pt idx="232">
                  <c:v>91.386193037033081</c:v>
                </c:pt>
                <c:pt idx="233">
                  <c:v>91.386193037033081</c:v>
                </c:pt>
                <c:pt idx="234">
                  <c:v>91.538006067276001</c:v>
                </c:pt>
                <c:pt idx="235">
                  <c:v>91.538006067276001</c:v>
                </c:pt>
                <c:pt idx="236">
                  <c:v>91.538006067276001</c:v>
                </c:pt>
                <c:pt idx="237">
                  <c:v>91.689819097518921</c:v>
                </c:pt>
                <c:pt idx="238">
                  <c:v>91.689819097518921</c:v>
                </c:pt>
                <c:pt idx="239">
                  <c:v>91.689819097518921</c:v>
                </c:pt>
                <c:pt idx="240">
                  <c:v>91.841632127761841</c:v>
                </c:pt>
                <c:pt idx="241">
                  <c:v>91.841632127761841</c:v>
                </c:pt>
                <c:pt idx="242">
                  <c:v>91.841632127761841</c:v>
                </c:pt>
                <c:pt idx="243">
                  <c:v>91.841632127761841</c:v>
                </c:pt>
                <c:pt idx="244">
                  <c:v>91.993439197540283</c:v>
                </c:pt>
                <c:pt idx="245">
                  <c:v>91.993439197540283</c:v>
                </c:pt>
                <c:pt idx="246">
                  <c:v>91.993439197540283</c:v>
                </c:pt>
                <c:pt idx="247">
                  <c:v>91.993439197540283</c:v>
                </c:pt>
                <c:pt idx="248">
                  <c:v>91.993439197540283</c:v>
                </c:pt>
                <c:pt idx="249">
                  <c:v>92.145252227783203</c:v>
                </c:pt>
                <c:pt idx="250">
                  <c:v>92.145252227783203</c:v>
                </c:pt>
                <c:pt idx="251">
                  <c:v>92.145252227783203</c:v>
                </c:pt>
                <c:pt idx="252">
                  <c:v>92.297065258026123</c:v>
                </c:pt>
                <c:pt idx="253">
                  <c:v>92.297065258026123</c:v>
                </c:pt>
                <c:pt idx="254">
                  <c:v>92.297065258026123</c:v>
                </c:pt>
                <c:pt idx="255">
                  <c:v>92.297065258026123</c:v>
                </c:pt>
                <c:pt idx="256">
                  <c:v>92.448878288269043</c:v>
                </c:pt>
                <c:pt idx="257">
                  <c:v>92.448878288269043</c:v>
                </c:pt>
                <c:pt idx="258">
                  <c:v>92.448878288269043</c:v>
                </c:pt>
                <c:pt idx="259">
                  <c:v>92.448878288269043</c:v>
                </c:pt>
                <c:pt idx="260">
                  <c:v>92.600691318511963</c:v>
                </c:pt>
                <c:pt idx="261">
                  <c:v>92.600691318511963</c:v>
                </c:pt>
                <c:pt idx="262">
                  <c:v>92.600691318511963</c:v>
                </c:pt>
                <c:pt idx="263">
                  <c:v>92.600691318511963</c:v>
                </c:pt>
                <c:pt idx="264">
                  <c:v>92.752498388290405</c:v>
                </c:pt>
                <c:pt idx="265">
                  <c:v>92.752498388290405</c:v>
                </c:pt>
                <c:pt idx="266">
                  <c:v>92.752498388290405</c:v>
                </c:pt>
                <c:pt idx="267">
                  <c:v>92.752498388290405</c:v>
                </c:pt>
                <c:pt idx="268">
                  <c:v>92.752498388290405</c:v>
                </c:pt>
                <c:pt idx="269">
                  <c:v>92.904311418533325</c:v>
                </c:pt>
                <c:pt idx="270">
                  <c:v>92.904311418533325</c:v>
                </c:pt>
                <c:pt idx="271">
                  <c:v>92.904311418533325</c:v>
                </c:pt>
                <c:pt idx="272">
                  <c:v>92.904311418533325</c:v>
                </c:pt>
                <c:pt idx="273">
                  <c:v>93.056124448776245</c:v>
                </c:pt>
                <c:pt idx="274">
                  <c:v>93.056124448776245</c:v>
                </c:pt>
                <c:pt idx="275">
                  <c:v>93.056124448776245</c:v>
                </c:pt>
                <c:pt idx="276">
                  <c:v>93.056124448776245</c:v>
                </c:pt>
                <c:pt idx="277">
                  <c:v>93.207937479019165</c:v>
                </c:pt>
                <c:pt idx="278">
                  <c:v>93.207937479019165</c:v>
                </c:pt>
                <c:pt idx="279">
                  <c:v>93.207937479019165</c:v>
                </c:pt>
                <c:pt idx="280">
                  <c:v>93.207937479019165</c:v>
                </c:pt>
                <c:pt idx="281">
                  <c:v>93.207937479019165</c:v>
                </c:pt>
                <c:pt idx="282">
                  <c:v>93.359750509262085</c:v>
                </c:pt>
                <c:pt idx="283">
                  <c:v>93.359750509262085</c:v>
                </c:pt>
                <c:pt idx="284">
                  <c:v>93.359750509262085</c:v>
                </c:pt>
                <c:pt idx="285">
                  <c:v>93.359750509262085</c:v>
                </c:pt>
                <c:pt idx="286">
                  <c:v>93.359750509262085</c:v>
                </c:pt>
                <c:pt idx="287">
                  <c:v>93.511557579040527</c:v>
                </c:pt>
                <c:pt idx="288">
                  <c:v>93.511557579040527</c:v>
                </c:pt>
                <c:pt idx="289">
                  <c:v>93.511557579040527</c:v>
                </c:pt>
                <c:pt idx="290">
                  <c:v>93.511557579040527</c:v>
                </c:pt>
                <c:pt idx="291">
                  <c:v>93.663370609283447</c:v>
                </c:pt>
                <c:pt idx="292">
                  <c:v>93.663370609283447</c:v>
                </c:pt>
                <c:pt idx="293">
                  <c:v>93.663370609283447</c:v>
                </c:pt>
                <c:pt idx="294">
                  <c:v>93.663370609283447</c:v>
                </c:pt>
                <c:pt idx="295">
                  <c:v>93.663370609283447</c:v>
                </c:pt>
                <c:pt idx="296">
                  <c:v>93.663370609283447</c:v>
                </c:pt>
                <c:pt idx="297">
                  <c:v>93.815183639526367</c:v>
                </c:pt>
                <c:pt idx="298">
                  <c:v>93.815183639526367</c:v>
                </c:pt>
                <c:pt idx="299">
                  <c:v>93.815183639526367</c:v>
                </c:pt>
                <c:pt idx="300">
                  <c:v>93.81518363952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7F-47F9-AED3-E6A0928DCDC8}"/>
            </c:ext>
          </c:extLst>
        </c:ser>
        <c:ser>
          <c:idx val="4"/>
          <c:order val="4"/>
          <c:tx>
            <c:strRef>
              <c:f>'30_ábra_chart'!$I$12</c:f>
              <c:strCache>
                <c:ptCount val="1"/>
                <c:pt idx="0">
                  <c:v>2016 (17%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I$13:$I$313</c:f>
              <c:numCache>
                <c:formatCode>0.0</c:formatCode>
                <c:ptCount val="301"/>
                <c:pt idx="0">
                  <c:v>7.2130225598812103</c:v>
                </c:pt>
                <c:pt idx="1">
                  <c:v>11.11111119389534</c:v>
                </c:pt>
                <c:pt idx="2">
                  <c:v>14.229582250118256</c:v>
                </c:pt>
                <c:pt idx="3">
                  <c:v>17.036205530166626</c:v>
                </c:pt>
                <c:pt idx="4">
                  <c:v>19.375059008598328</c:v>
                </c:pt>
                <c:pt idx="5">
                  <c:v>21.71391099691391</c:v>
                </c:pt>
                <c:pt idx="6">
                  <c:v>23.740917444229126</c:v>
                </c:pt>
                <c:pt idx="7">
                  <c:v>25.767922401428223</c:v>
                </c:pt>
                <c:pt idx="8">
                  <c:v>27.639004588127136</c:v>
                </c:pt>
                <c:pt idx="9">
                  <c:v>29.198241233825684</c:v>
                </c:pt>
                <c:pt idx="10">
                  <c:v>30.913400650024414</c:v>
                </c:pt>
                <c:pt idx="11">
                  <c:v>32.472634315490723</c:v>
                </c:pt>
                <c:pt idx="12">
                  <c:v>33.875948190689087</c:v>
                </c:pt>
                <c:pt idx="13">
                  <c:v>35.435181856155396</c:v>
                </c:pt>
                <c:pt idx="14">
                  <c:v>36.83849573135376</c:v>
                </c:pt>
                <c:pt idx="15">
                  <c:v>38.085883855819702</c:v>
                </c:pt>
                <c:pt idx="16">
                  <c:v>39.489194750785828</c:v>
                </c:pt>
                <c:pt idx="17">
                  <c:v>40.580660104751587</c:v>
                </c:pt>
                <c:pt idx="18">
                  <c:v>41.828048229217529</c:v>
                </c:pt>
                <c:pt idx="19">
                  <c:v>42.919513583183289</c:v>
                </c:pt>
                <c:pt idx="20">
                  <c:v>44.010975956916809</c:v>
                </c:pt>
                <c:pt idx="21">
                  <c:v>44.946518540382385</c:v>
                </c:pt>
                <c:pt idx="22">
                  <c:v>46.037983894348145</c:v>
                </c:pt>
                <c:pt idx="23">
                  <c:v>46.973523497581482</c:v>
                </c:pt>
                <c:pt idx="24">
                  <c:v>47.909066081047058</c:v>
                </c:pt>
                <c:pt idx="25">
                  <c:v>48.844605684280396</c:v>
                </c:pt>
                <c:pt idx="26">
                  <c:v>49.624225497245789</c:v>
                </c:pt>
                <c:pt idx="27">
                  <c:v>50.559765100479126</c:v>
                </c:pt>
                <c:pt idx="28">
                  <c:v>51.33938193321228</c:v>
                </c:pt>
                <c:pt idx="29">
                  <c:v>52.274924516677856</c:v>
                </c:pt>
                <c:pt idx="30">
                  <c:v>53.054541349411011</c:v>
                </c:pt>
                <c:pt idx="31">
                  <c:v>53.834158182144165</c:v>
                </c:pt>
                <c:pt idx="32">
                  <c:v>54.457855224609375</c:v>
                </c:pt>
                <c:pt idx="33">
                  <c:v>55.237472057342529</c:v>
                </c:pt>
                <c:pt idx="34">
                  <c:v>55.861163139343262</c:v>
                </c:pt>
                <c:pt idx="35">
                  <c:v>56.640785932540894</c:v>
                </c:pt>
                <c:pt idx="36">
                  <c:v>57.420402765274048</c:v>
                </c:pt>
                <c:pt idx="37">
                  <c:v>58.04409384727478</c:v>
                </c:pt>
                <c:pt idx="38">
                  <c:v>58.66779088973999</c:v>
                </c:pt>
                <c:pt idx="39">
                  <c:v>59.291481971740723</c:v>
                </c:pt>
                <c:pt idx="40">
                  <c:v>59.915179014205933</c:v>
                </c:pt>
                <c:pt idx="41">
                  <c:v>60.382950305938721</c:v>
                </c:pt>
                <c:pt idx="42">
                  <c:v>61.006641387939453</c:v>
                </c:pt>
                <c:pt idx="43">
                  <c:v>61.630338430404663</c:v>
                </c:pt>
                <c:pt idx="44">
                  <c:v>62.098109722137451</c:v>
                </c:pt>
                <c:pt idx="45">
                  <c:v>62.565875053405762</c:v>
                </c:pt>
                <c:pt idx="46">
                  <c:v>63.03364634513855</c:v>
                </c:pt>
                <c:pt idx="47">
                  <c:v>63.65734338760376</c:v>
                </c:pt>
                <c:pt idx="48">
                  <c:v>64.125114679336548</c:v>
                </c:pt>
                <c:pt idx="49">
                  <c:v>64.592885971069336</c:v>
                </c:pt>
                <c:pt idx="50">
                  <c:v>65.060651302337646</c:v>
                </c:pt>
                <c:pt idx="51">
                  <c:v>65.528422594070435</c:v>
                </c:pt>
                <c:pt idx="52">
                  <c:v>65.996193885803223</c:v>
                </c:pt>
                <c:pt idx="53">
                  <c:v>66.463965177536011</c:v>
                </c:pt>
                <c:pt idx="54">
                  <c:v>66.931736469268799</c:v>
                </c:pt>
                <c:pt idx="55">
                  <c:v>67.243582010269165</c:v>
                </c:pt>
                <c:pt idx="56">
                  <c:v>67.711353302001953</c:v>
                </c:pt>
                <c:pt idx="57">
                  <c:v>68.179124593734741</c:v>
                </c:pt>
                <c:pt idx="58">
                  <c:v>68.490970134735107</c:v>
                </c:pt>
                <c:pt idx="59">
                  <c:v>68.958741426467896</c:v>
                </c:pt>
                <c:pt idx="60">
                  <c:v>69.270586967468262</c:v>
                </c:pt>
                <c:pt idx="61">
                  <c:v>69.73835825920105</c:v>
                </c:pt>
                <c:pt idx="62">
                  <c:v>70.050209760665894</c:v>
                </c:pt>
                <c:pt idx="63">
                  <c:v>70.36205530166626</c:v>
                </c:pt>
                <c:pt idx="64">
                  <c:v>70.829826593399048</c:v>
                </c:pt>
                <c:pt idx="65">
                  <c:v>71.141672134399414</c:v>
                </c:pt>
                <c:pt idx="66">
                  <c:v>71.45351767539978</c:v>
                </c:pt>
                <c:pt idx="67">
                  <c:v>71.921288967132568</c:v>
                </c:pt>
                <c:pt idx="68">
                  <c:v>72.233134508132935</c:v>
                </c:pt>
                <c:pt idx="69">
                  <c:v>72.544986009597778</c:v>
                </c:pt>
                <c:pt idx="70">
                  <c:v>72.856831550598145</c:v>
                </c:pt>
                <c:pt idx="71">
                  <c:v>73.168677091598511</c:v>
                </c:pt>
                <c:pt idx="72">
                  <c:v>73.480522632598877</c:v>
                </c:pt>
                <c:pt idx="73">
                  <c:v>73.792374134063721</c:v>
                </c:pt>
                <c:pt idx="74">
                  <c:v>74.104219675064087</c:v>
                </c:pt>
                <c:pt idx="75">
                  <c:v>74.416065216064453</c:v>
                </c:pt>
                <c:pt idx="76">
                  <c:v>74.727910757064819</c:v>
                </c:pt>
                <c:pt idx="77">
                  <c:v>75.039762258529663</c:v>
                </c:pt>
                <c:pt idx="78">
                  <c:v>75.351607799530029</c:v>
                </c:pt>
                <c:pt idx="79">
                  <c:v>75.507533550262451</c:v>
                </c:pt>
                <c:pt idx="80">
                  <c:v>75.819379091262817</c:v>
                </c:pt>
                <c:pt idx="81">
                  <c:v>76.131224632263184</c:v>
                </c:pt>
                <c:pt idx="82">
                  <c:v>76.44307017326355</c:v>
                </c:pt>
                <c:pt idx="83">
                  <c:v>76.598995923995972</c:v>
                </c:pt>
                <c:pt idx="84">
                  <c:v>76.910841464996338</c:v>
                </c:pt>
                <c:pt idx="85">
                  <c:v>77.06676721572876</c:v>
                </c:pt>
                <c:pt idx="86">
                  <c:v>77.378612756729126</c:v>
                </c:pt>
                <c:pt idx="87">
                  <c:v>77.534538507461548</c:v>
                </c:pt>
                <c:pt idx="88">
                  <c:v>77.846384048461914</c:v>
                </c:pt>
                <c:pt idx="89">
                  <c:v>78.002309799194336</c:v>
                </c:pt>
                <c:pt idx="90">
                  <c:v>78.15822958946228</c:v>
                </c:pt>
                <c:pt idx="91">
                  <c:v>78.470081090927124</c:v>
                </c:pt>
                <c:pt idx="92">
                  <c:v>78.626000881195068</c:v>
                </c:pt>
                <c:pt idx="93">
                  <c:v>78.937846422195435</c:v>
                </c:pt>
                <c:pt idx="94">
                  <c:v>79.093772172927856</c:v>
                </c:pt>
                <c:pt idx="95">
                  <c:v>79.405617713928223</c:v>
                </c:pt>
                <c:pt idx="96">
                  <c:v>79.561543464660645</c:v>
                </c:pt>
                <c:pt idx="97">
                  <c:v>79.717469215393066</c:v>
                </c:pt>
                <c:pt idx="98">
                  <c:v>80.029314756393433</c:v>
                </c:pt>
                <c:pt idx="99">
                  <c:v>80.185234546661377</c:v>
                </c:pt>
                <c:pt idx="100">
                  <c:v>80.341160297393799</c:v>
                </c:pt>
                <c:pt idx="101">
                  <c:v>80.497086048126221</c:v>
                </c:pt>
                <c:pt idx="102">
                  <c:v>80.808931589126587</c:v>
                </c:pt>
                <c:pt idx="103">
                  <c:v>80.964857339859009</c:v>
                </c:pt>
                <c:pt idx="104">
                  <c:v>81.120777130126953</c:v>
                </c:pt>
                <c:pt idx="105">
                  <c:v>81.276702880859375</c:v>
                </c:pt>
                <c:pt idx="106">
                  <c:v>81.588548421859741</c:v>
                </c:pt>
                <c:pt idx="107">
                  <c:v>81.744474172592163</c:v>
                </c:pt>
                <c:pt idx="108">
                  <c:v>81.900393962860107</c:v>
                </c:pt>
                <c:pt idx="109">
                  <c:v>82.056319713592529</c:v>
                </c:pt>
                <c:pt idx="110">
                  <c:v>82.212245464324951</c:v>
                </c:pt>
                <c:pt idx="111">
                  <c:v>82.368165254592896</c:v>
                </c:pt>
                <c:pt idx="112">
                  <c:v>82.524091005325317</c:v>
                </c:pt>
                <c:pt idx="113">
                  <c:v>82.835936546325684</c:v>
                </c:pt>
                <c:pt idx="114">
                  <c:v>82.991862297058105</c:v>
                </c:pt>
                <c:pt idx="115">
                  <c:v>83.14778208732605</c:v>
                </c:pt>
                <c:pt idx="116">
                  <c:v>83.303707838058472</c:v>
                </c:pt>
                <c:pt idx="117">
                  <c:v>83.459633588790894</c:v>
                </c:pt>
                <c:pt idx="118">
                  <c:v>83.615553379058838</c:v>
                </c:pt>
                <c:pt idx="119">
                  <c:v>83.77147912979126</c:v>
                </c:pt>
                <c:pt idx="120">
                  <c:v>83.927404880523682</c:v>
                </c:pt>
                <c:pt idx="121">
                  <c:v>83.927404880523682</c:v>
                </c:pt>
                <c:pt idx="122">
                  <c:v>84.083324670791626</c:v>
                </c:pt>
                <c:pt idx="123">
                  <c:v>84.239250421524048</c:v>
                </c:pt>
                <c:pt idx="124">
                  <c:v>84.395170211791992</c:v>
                </c:pt>
                <c:pt idx="125">
                  <c:v>84.551095962524414</c:v>
                </c:pt>
                <c:pt idx="126">
                  <c:v>84.707021713256836</c:v>
                </c:pt>
                <c:pt idx="127">
                  <c:v>84.86294150352478</c:v>
                </c:pt>
                <c:pt idx="128">
                  <c:v>85.018867254257202</c:v>
                </c:pt>
                <c:pt idx="129">
                  <c:v>85.018867254257202</c:v>
                </c:pt>
                <c:pt idx="130">
                  <c:v>85.174793004989624</c:v>
                </c:pt>
                <c:pt idx="131">
                  <c:v>85.330712795257568</c:v>
                </c:pt>
                <c:pt idx="132">
                  <c:v>85.48663854598999</c:v>
                </c:pt>
                <c:pt idx="133">
                  <c:v>85.48663854598999</c:v>
                </c:pt>
                <c:pt idx="134">
                  <c:v>85.642558336257935</c:v>
                </c:pt>
                <c:pt idx="135">
                  <c:v>85.798484086990356</c:v>
                </c:pt>
                <c:pt idx="136">
                  <c:v>85.798484086990356</c:v>
                </c:pt>
                <c:pt idx="137">
                  <c:v>85.954409837722778</c:v>
                </c:pt>
                <c:pt idx="138">
                  <c:v>86.110329627990723</c:v>
                </c:pt>
                <c:pt idx="139">
                  <c:v>86.110329627990723</c:v>
                </c:pt>
                <c:pt idx="140">
                  <c:v>86.266255378723145</c:v>
                </c:pt>
                <c:pt idx="141">
                  <c:v>86.422181129455566</c:v>
                </c:pt>
                <c:pt idx="142">
                  <c:v>86.422181129455566</c:v>
                </c:pt>
                <c:pt idx="143">
                  <c:v>86.578100919723511</c:v>
                </c:pt>
                <c:pt idx="144">
                  <c:v>86.734026670455933</c:v>
                </c:pt>
                <c:pt idx="145">
                  <c:v>86.734026670455933</c:v>
                </c:pt>
                <c:pt idx="146">
                  <c:v>86.889946460723877</c:v>
                </c:pt>
                <c:pt idx="147">
                  <c:v>87.045872211456299</c:v>
                </c:pt>
                <c:pt idx="148">
                  <c:v>87.045872211456299</c:v>
                </c:pt>
                <c:pt idx="149">
                  <c:v>87.201797962188721</c:v>
                </c:pt>
                <c:pt idx="150">
                  <c:v>87.357717752456665</c:v>
                </c:pt>
                <c:pt idx="151">
                  <c:v>87.357717752456665</c:v>
                </c:pt>
                <c:pt idx="152">
                  <c:v>87.513643503189087</c:v>
                </c:pt>
                <c:pt idx="153">
                  <c:v>87.669569253921509</c:v>
                </c:pt>
                <c:pt idx="154">
                  <c:v>87.669569253921509</c:v>
                </c:pt>
                <c:pt idx="155">
                  <c:v>87.825489044189453</c:v>
                </c:pt>
                <c:pt idx="156">
                  <c:v>87.825489044189453</c:v>
                </c:pt>
                <c:pt idx="157">
                  <c:v>87.981414794921875</c:v>
                </c:pt>
                <c:pt idx="158">
                  <c:v>87.981414794921875</c:v>
                </c:pt>
                <c:pt idx="159">
                  <c:v>88.137334585189819</c:v>
                </c:pt>
                <c:pt idx="160">
                  <c:v>88.293260335922241</c:v>
                </c:pt>
                <c:pt idx="161">
                  <c:v>88.293260335922241</c:v>
                </c:pt>
                <c:pt idx="162">
                  <c:v>88.449186086654663</c:v>
                </c:pt>
                <c:pt idx="163">
                  <c:v>88.449186086654663</c:v>
                </c:pt>
                <c:pt idx="164">
                  <c:v>88.605105876922607</c:v>
                </c:pt>
                <c:pt idx="165">
                  <c:v>88.605105876922607</c:v>
                </c:pt>
                <c:pt idx="166">
                  <c:v>88.761031627655029</c:v>
                </c:pt>
                <c:pt idx="167">
                  <c:v>88.761031627655029</c:v>
                </c:pt>
                <c:pt idx="168">
                  <c:v>88.916957378387451</c:v>
                </c:pt>
                <c:pt idx="169">
                  <c:v>88.916957378387451</c:v>
                </c:pt>
                <c:pt idx="170">
                  <c:v>89.072877168655396</c:v>
                </c:pt>
                <c:pt idx="171">
                  <c:v>89.228802919387817</c:v>
                </c:pt>
                <c:pt idx="172">
                  <c:v>89.228802919387817</c:v>
                </c:pt>
                <c:pt idx="173">
                  <c:v>89.228802919387817</c:v>
                </c:pt>
                <c:pt idx="174">
                  <c:v>89.384728670120239</c:v>
                </c:pt>
                <c:pt idx="175">
                  <c:v>89.384728670120239</c:v>
                </c:pt>
                <c:pt idx="176">
                  <c:v>89.540648460388184</c:v>
                </c:pt>
                <c:pt idx="177">
                  <c:v>89.540648460388184</c:v>
                </c:pt>
                <c:pt idx="178">
                  <c:v>89.696574211120605</c:v>
                </c:pt>
                <c:pt idx="179">
                  <c:v>89.696574211120605</c:v>
                </c:pt>
                <c:pt idx="180">
                  <c:v>89.85249400138855</c:v>
                </c:pt>
                <c:pt idx="181">
                  <c:v>89.85249400138855</c:v>
                </c:pt>
                <c:pt idx="182">
                  <c:v>89.85249400138855</c:v>
                </c:pt>
                <c:pt idx="183">
                  <c:v>90.008419752120972</c:v>
                </c:pt>
                <c:pt idx="184">
                  <c:v>90.008419752120972</c:v>
                </c:pt>
                <c:pt idx="185">
                  <c:v>90.164345502853394</c:v>
                </c:pt>
                <c:pt idx="186">
                  <c:v>90.164345502853394</c:v>
                </c:pt>
                <c:pt idx="187">
                  <c:v>90.164345502853394</c:v>
                </c:pt>
                <c:pt idx="188">
                  <c:v>90.320265293121338</c:v>
                </c:pt>
                <c:pt idx="189">
                  <c:v>90.320265293121338</c:v>
                </c:pt>
                <c:pt idx="190">
                  <c:v>90.47619104385376</c:v>
                </c:pt>
                <c:pt idx="191">
                  <c:v>90.47619104385376</c:v>
                </c:pt>
                <c:pt idx="192">
                  <c:v>90.47619104385376</c:v>
                </c:pt>
                <c:pt idx="193">
                  <c:v>90.632116794586182</c:v>
                </c:pt>
                <c:pt idx="194">
                  <c:v>90.632116794586182</c:v>
                </c:pt>
                <c:pt idx="195">
                  <c:v>90.632116794586182</c:v>
                </c:pt>
                <c:pt idx="196">
                  <c:v>90.788036584854126</c:v>
                </c:pt>
                <c:pt idx="197">
                  <c:v>90.788036584854126</c:v>
                </c:pt>
                <c:pt idx="198">
                  <c:v>90.788036584854126</c:v>
                </c:pt>
                <c:pt idx="199">
                  <c:v>90.943962335586548</c:v>
                </c:pt>
                <c:pt idx="200">
                  <c:v>90.943962335586548</c:v>
                </c:pt>
                <c:pt idx="201">
                  <c:v>90.943962335586548</c:v>
                </c:pt>
                <c:pt idx="202">
                  <c:v>91.099882125854492</c:v>
                </c:pt>
                <c:pt idx="203">
                  <c:v>91.099882125854492</c:v>
                </c:pt>
                <c:pt idx="204">
                  <c:v>91.099882125854492</c:v>
                </c:pt>
                <c:pt idx="205">
                  <c:v>91.255807876586914</c:v>
                </c:pt>
                <c:pt idx="206">
                  <c:v>91.255807876586914</c:v>
                </c:pt>
                <c:pt idx="207">
                  <c:v>91.255807876586914</c:v>
                </c:pt>
                <c:pt idx="208">
                  <c:v>91.411733627319336</c:v>
                </c:pt>
                <c:pt idx="209">
                  <c:v>91.411733627319336</c:v>
                </c:pt>
                <c:pt idx="210">
                  <c:v>91.411733627319336</c:v>
                </c:pt>
                <c:pt idx="211">
                  <c:v>91.56765341758728</c:v>
                </c:pt>
                <c:pt idx="212">
                  <c:v>91.56765341758728</c:v>
                </c:pt>
                <c:pt idx="213">
                  <c:v>91.723579168319702</c:v>
                </c:pt>
                <c:pt idx="214">
                  <c:v>91.723579168319702</c:v>
                </c:pt>
                <c:pt idx="215">
                  <c:v>91.723579168319702</c:v>
                </c:pt>
                <c:pt idx="216">
                  <c:v>91.723579168319702</c:v>
                </c:pt>
                <c:pt idx="217">
                  <c:v>91.879504919052124</c:v>
                </c:pt>
                <c:pt idx="218">
                  <c:v>91.879504919052124</c:v>
                </c:pt>
                <c:pt idx="219">
                  <c:v>91.879504919052124</c:v>
                </c:pt>
                <c:pt idx="220">
                  <c:v>92.035424709320068</c:v>
                </c:pt>
                <c:pt idx="221">
                  <c:v>92.035424709320068</c:v>
                </c:pt>
                <c:pt idx="222">
                  <c:v>92.035424709320068</c:v>
                </c:pt>
                <c:pt idx="223">
                  <c:v>92.19135046005249</c:v>
                </c:pt>
                <c:pt idx="224">
                  <c:v>92.19135046005249</c:v>
                </c:pt>
                <c:pt idx="225">
                  <c:v>92.19135046005249</c:v>
                </c:pt>
                <c:pt idx="226">
                  <c:v>92.19135046005249</c:v>
                </c:pt>
                <c:pt idx="227">
                  <c:v>92.347270250320435</c:v>
                </c:pt>
                <c:pt idx="228">
                  <c:v>92.347270250320435</c:v>
                </c:pt>
                <c:pt idx="229">
                  <c:v>92.347270250320435</c:v>
                </c:pt>
                <c:pt idx="230">
                  <c:v>92.347270250320435</c:v>
                </c:pt>
                <c:pt idx="231">
                  <c:v>92.503196001052856</c:v>
                </c:pt>
                <c:pt idx="232">
                  <c:v>92.503196001052856</c:v>
                </c:pt>
                <c:pt idx="233">
                  <c:v>92.503196001052856</c:v>
                </c:pt>
                <c:pt idx="234">
                  <c:v>92.503196001052856</c:v>
                </c:pt>
                <c:pt idx="235">
                  <c:v>92.659121751785278</c:v>
                </c:pt>
                <c:pt idx="236">
                  <c:v>92.659121751785278</c:v>
                </c:pt>
                <c:pt idx="237">
                  <c:v>92.659121751785278</c:v>
                </c:pt>
                <c:pt idx="238">
                  <c:v>92.815041542053223</c:v>
                </c:pt>
                <c:pt idx="239">
                  <c:v>92.815041542053223</c:v>
                </c:pt>
                <c:pt idx="240">
                  <c:v>92.815041542053223</c:v>
                </c:pt>
                <c:pt idx="241">
                  <c:v>92.815041542053223</c:v>
                </c:pt>
                <c:pt idx="242">
                  <c:v>92.815041542053223</c:v>
                </c:pt>
                <c:pt idx="243">
                  <c:v>92.970967292785645</c:v>
                </c:pt>
                <c:pt idx="244">
                  <c:v>92.970967292785645</c:v>
                </c:pt>
                <c:pt idx="245">
                  <c:v>92.970967292785645</c:v>
                </c:pt>
                <c:pt idx="246">
                  <c:v>92.970967292785645</c:v>
                </c:pt>
                <c:pt idx="247">
                  <c:v>93.126893043518066</c:v>
                </c:pt>
                <c:pt idx="248">
                  <c:v>93.126893043518066</c:v>
                </c:pt>
                <c:pt idx="249">
                  <c:v>93.126893043518066</c:v>
                </c:pt>
                <c:pt idx="250">
                  <c:v>93.126893043518066</c:v>
                </c:pt>
                <c:pt idx="251">
                  <c:v>93.126893043518066</c:v>
                </c:pt>
                <c:pt idx="252">
                  <c:v>93.282812833786011</c:v>
                </c:pt>
                <c:pt idx="253">
                  <c:v>93.282812833786011</c:v>
                </c:pt>
                <c:pt idx="254">
                  <c:v>93.282812833786011</c:v>
                </c:pt>
                <c:pt idx="255">
                  <c:v>93.282812833786011</c:v>
                </c:pt>
                <c:pt idx="256">
                  <c:v>93.438738584518433</c:v>
                </c:pt>
                <c:pt idx="257">
                  <c:v>93.438738584518433</c:v>
                </c:pt>
                <c:pt idx="258">
                  <c:v>93.438738584518433</c:v>
                </c:pt>
                <c:pt idx="259">
                  <c:v>93.438738584518433</c:v>
                </c:pt>
                <c:pt idx="260">
                  <c:v>93.438738584518433</c:v>
                </c:pt>
                <c:pt idx="261">
                  <c:v>93.594658374786377</c:v>
                </c:pt>
                <c:pt idx="262">
                  <c:v>93.594658374786377</c:v>
                </c:pt>
                <c:pt idx="263">
                  <c:v>93.594658374786377</c:v>
                </c:pt>
                <c:pt idx="264">
                  <c:v>93.594658374786377</c:v>
                </c:pt>
                <c:pt idx="265">
                  <c:v>93.594658374786377</c:v>
                </c:pt>
                <c:pt idx="266">
                  <c:v>93.750584125518799</c:v>
                </c:pt>
                <c:pt idx="267">
                  <c:v>93.750584125518799</c:v>
                </c:pt>
                <c:pt idx="268">
                  <c:v>93.750584125518799</c:v>
                </c:pt>
                <c:pt idx="269">
                  <c:v>93.750584125518799</c:v>
                </c:pt>
                <c:pt idx="270">
                  <c:v>93.906509876251221</c:v>
                </c:pt>
                <c:pt idx="271">
                  <c:v>93.906509876251221</c:v>
                </c:pt>
                <c:pt idx="272">
                  <c:v>93.906509876251221</c:v>
                </c:pt>
                <c:pt idx="273">
                  <c:v>93.906509876251221</c:v>
                </c:pt>
                <c:pt idx="274">
                  <c:v>93.906509876251221</c:v>
                </c:pt>
                <c:pt idx="275">
                  <c:v>93.906509876251221</c:v>
                </c:pt>
                <c:pt idx="276">
                  <c:v>94.062429666519165</c:v>
                </c:pt>
                <c:pt idx="277">
                  <c:v>94.062429666519165</c:v>
                </c:pt>
                <c:pt idx="278">
                  <c:v>94.062429666519165</c:v>
                </c:pt>
                <c:pt idx="279">
                  <c:v>94.062429666519165</c:v>
                </c:pt>
                <c:pt idx="280">
                  <c:v>94.062429666519165</c:v>
                </c:pt>
                <c:pt idx="281">
                  <c:v>94.218355417251587</c:v>
                </c:pt>
                <c:pt idx="282">
                  <c:v>94.218355417251587</c:v>
                </c:pt>
                <c:pt idx="283">
                  <c:v>94.218355417251587</c:v>
                </c:pt>
                <c:pt idx="284">
                  <c:v>94.218355417251587</c:v>
                </c:pt>
                <c:pt idx="285">
                  <c:v>94.218355417251587</c:v>
                </c:pt>
                <c:pt idx="286">
                  <c:v>94.218355417251587</c:v>
                </c:pt>
                <c:pt idx="287">
                  <c:v>94.374281167984009</c:v>
                </c:pt>
                <c:pt idx="288">
                  <c:v>94.374281167984009</c:v>
                </c:pt>
                <c:pt idx="289">
                  <c:v>94.374281167984009</c:v>
                </c:pt>
                <c:pt idx="290">
                  <c:v>94.374281167984009</c:v>
                </c:pt>
                <c:pt idx="291">
                  <c:v>94.374281167984009</c:v>
                </c:pt>
                <c:pt idx="292">
                  <c:v>94.374281167984009</c:v>
                </c:pt>
                <c:pt idx="293">
                  <c:v>94.530200958251953</c:v>
                </c:pt>
                <c:pt idx="294">
                  <c:v>94.530200958251953</c:v>
                </c:pt>
                <c:pt idx="295">
                  <c:v>94.530200958251953</c:v>
                </c:pt>
                <c:pt idx="296">
                  <c:v>94.530200958251953</c:v>
                </c:pt>
                <c:pt idx="297">
                  <c:v>94.530200958251953</c:v>
                </c:pt>
                <c:pt idx="298">
                  <c:v>94.530200958251953</c:v>
                </c:pt>
                <c:pt idx="299">
                  <c:v>94.686126708984375</c:v>
                </c:pt>
                <c:pt idx="300">
                  <c:v>94.68612670898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7F-47F9-AED3-E6A0928DCDC8}"/>
            </c:ext>
          </c:extLst>
        </c:ser>
        <c:ser>
          <c:idx val="5"/>
          <c:order val="5"/>
          <c:tx>
            <c:strRef>
              <c:f>'30_ábra_chart'!$J$12</c:f>
              <c:strCache>
                <c:ptCount val="1"/>
                <c:pt idx="0">
                  <c:v>2017 (16%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J$13:$J$313</c:f>
              <c:numCache>
                <c:formatCode>0.0</c:formatCode>
                <c:ptCount val="301"/>
                <c:pt idx="0">
                  <c:v>8.3103485405445099</c:v>
                </c:pt>
                <c:pt idx="1">
                  <c:v>12.716856598854065</c:v>
                </c:pt>
                <c:pt idx="2">
                  <c:v>16.144141554832458</c:v>
                </c:pt>
                <c:pt idx="3">
                  <c:v>19.408221542835236</c:v>
                </c:pt>
                <c:pt idx="4">
                  <c:v>22.182691097259521</c:v>
                </c:pt>
                <c:pt idx="5">
                  <c:v>24.793954193592072</c:v>
                </c:pt>
                <c:pt idx="6">
                  <c:v>27.078810334205627</c:v>
                </c:pt>
                <c:pt idx="7">
                  <c:v>29.200464487075806</c:v>
                </c:pt>
                <c:pt idx="8">
                  <c:v>31.322115659713745</c:v>
                </c:pt>
                <c:pt idx="9">
                  <c:v>33.11735987663269</c:v>
                </c:pt>
                <c:pt idx="10">
                  <c:v>34.912604093551636</c:v>
                </c:pt>
                <c:pt idx="11">
                  <c:v>36.707848310470581</c:v>
                </c:pt>
                <c:pt idx="12">
                  <c:v>38.339889049530029</c:v>
                </c:pt>
                <c:pt idx="13">
                  <c:v>39.971929788589478</c:v>
                </c:pt>
                <c:pt idx="14">
                  <c:v>41.44076406955719</c:v>
                </c:pt>
                <c:pt idx="15">
                  <c:v>42.909601330757141</c:v>
                </c:pt>
                <c:pt idx="16">
                  <c:v>44.215232133865356</c:v>
                </c:pt>
                <c:pt idx="17">
                  <c:v>45.520865917205811</c:v>
                </c:pt>
                <c:pt idx="18">
                  <c:v>46.663293242454529</c:v>
                </c:pt>
                <c:pt idx="19">
                  <c:v>47.805720567703247</c:v>
                </c:pt>
                <c:pt idx="20">
                  <c:v>48.948150873184204</c:v>
                </c:pt>
                <c:pt idx="21">
                  <c:v>50.090581178665161</c:v>
                </c:pt>
                <c:pt idx="22">
                  <c:v>51.069802045822144</c:v>
                </c:pt>
                <c:pt idx="23">
                  <c:v>52.049028873443604</c:v>
                </c:pt>
                <c:pt idx="24">
                  <c:v>53.028249740600586</c:v>
                </c:pt>
                <c:pt idx="25">
                  <c:v>54.170680046081543</c:v>
                </c:pt>
                <c:pt idx="26">
                  <c:v>54.986697435379028</c:v>
                </c:pt>
                <c:pt idx="27">
                  <c:v>55.802720785140991</c:v>
                </c:pt>
                <c:pt idx="28">
                  <c:v>56.618738174438477</c:v>
                </c:pt>
                <c:pt idx="29">
                  <c:v>57.434761524200439</c:v>
                </c:pt>
                <c:pt idx="30">
                  <c:v>58.250778913497925</c:v>
                </c:pt>
                <c:pt idx="31">
                  <c:v>58.903592824935913</c:v>
                </c:pt>
                <c:pt idx="32">
                  <c:v>59.719616174697876</c:v>
                </c:pt>
                <c:pt idx="33">
                  <c:v>60.372430086135864</c:v>
                </c:pt>
                <c:pt idx="34">
                  <c:v>61.02524995803833</c:v>
                </c:pt>
                <c:pt idx="35">
                  <c:v>61.678063869476318</c:v>
                </c:pt>
                <c:pt idx="36">
                  <c:v>62.330877780914307</c:v>
                </c:pt>
                <c:pt idx="37">
                  <c:v>62.983697652816772</c:v>
                </c:pt>
                <c:pt idx="38">
                  <c:v>63.636511564254761</c:v>
                </c:pt>
                <c:pt idx="39">
                  <c:v>64.289325475692749</c:v>
                </c:pt>
                <c:pt idx="40">
                  <c:v>64.778941869735718</c:v>
                </c:pt>
                <c:pt idx="41">
                  <c:v>65.431755781173706</c:v>
                </c:pt>
                <c:pt idx="42">
                  <c:v>66.084569692611694</c:v>
                </c:pt>
                <c:pt idx="43">
                  <c:v>66.574186086654663</c:v>
                </c:pt>
                <c:pt idx="44">
                  <c:v>67.063796520233154</c:v>
                </c:pt>
                <c:pt idx="45">
                  <c:v>67.716610431671143</c:v>
                </c:pt>
                <c:pt idx="46">
                  <c:v>68.206226825714111</c:v>
                </c:pt>
                <c:pt idx="47">
                  <c:v>68.695837259292603</c:v>
                </c:pt>
                <c:pt idx="48">
                  <c:v>69.185447692871094</c:v>
                </c:pt>
                <c:pt idx="49">
                  <c:v>69.675058126449585</c:v>
                </c:pt>
                <c:pt idx="50">
                  <c:v>70.001471042633057</c:v>
                </c:pt>
                <c:pt idx="51">
                  <c:v>70.491081476211548</c:v>
                </c:pt>
                <c:pt idx="52">
                  <c:v>70.980691909790039</c:v>
                </c:pt>
                <c:pt idx="53">
                  <c:v>71.307098865509033</c:v>
                </c:pt>
                <c:pt idx="54">
                  <c:v>71.796715259552002</c:v>
                </c:pt>
                <c:pt idx="55">
                  <c:v>72.123122215270996</c:v>
                </c:pt>
                <c:pt idx="56">
                  <c:v>72.44952917098999</c:v>
                </c:pt>
                <c:pt idx="57">
                  <c:v>72.939139604568481</c:v>
                </c:pt>
                <c:pt idx="58">
                  <c:v>73.265546560287476</c:v>
                </c:pt>
                <c:pt idx="59">
                  <c:v>73.591959476470947</c:v>
                </c:pt>
                <c:pt idx="60">
                  <c:v>73.918366432189941</c:v>
                </c:pt>
                <c:pt idx="61">
                  <c:v>74.244773387908936</c:v>
                </c:pt>
                <c:pt idx="62">
                  <c:v>74.734383821487427</c:v>
                </c:pt>
                <c:pt idx="63">
                  <c:v>75.060790777206421</c:v>
                </c:pt>
                <c:pt idx="64">
                  <c:v>75.387203693389893</c:v>
                </c:pt>
                <c:pt idx="65">
                  <c:v>75.713610649108887</c:v>
                </c:pt>
                <c:pt idx="66">
                  <c:v>76.040017604827881</c:v>
                </c:pt>
                <c:pt idx="67">
                  <c:v>76.366424560546875</c:v>
                </c:pt>
                <c:pt idx="68">
                  <c:v>76.529628038406372</c:v>
                </c:pt>
                <c:pt idx="69">
                  <c:v>76.856034994125366</c:v>
                </c:pt>
                <c:pt idx="70">
                  <c:v>77.182447910308838</c:v>
                </c:pt>
                <c:pt idx="71">
                  <c:v>77.508854866027832</c:v>
                </c:pt>
                <c:pt idx="72">
                  <c:v>77.672058343887329</c:v>
                </c:pt>
                <c:pt idx="73">
                  <c:v>77.998465299606323</c:v>
                </c:pt>
                <c:pt idx="74">
                  <c:v>78.324872255325317</c:v>
                </c:pt>
                <c:pt idx="75">
                  <c:v>78.488075733184814</c:v>
                </c:pt>
                <c:pt idx="76">
                  <c:v>78.814488649368286</c:v>
                </c:pt>
                <c:pt idx="77">
                  <c:v>78.977692127227783</c:v>
                </c:pt>
                <c:pt idx="78">
                  <c:v>79.304099082946777</c:v>
                </c:pt>
                <c:pt idx="79">
                  <c:v>79.630506038665771</c:v>
                </c:pt>
                <c:pt idx="80">
                  <c:v>79.793709516525269</c:v>
                </c:pt>
                <c:pt idx="81">
                  <c:v>80.120116472244263</c:v>
                </c:pt>
                <c:pt idx="82">
                  <c:v>80.28331995010376</c:v>
                </c:pt>
                <c:pt idx="83">
                  <c:v>80.609732866287231</c:v>
                </c:pt>
                <c:pt idx="84">
                  <c:v>80.772936344146729</c:v>
                </c:pt>
                <c:pt idx="85">
                  <c:v>81.099343299865723</c:v>
                </c:pt>
                <c:pt idx="86">
                  <c:v>81.26254677772522</c:v>
                </c:pt>
                <c:pt idx="87">
                  <c:v>81.588953733444214</c:v>
                </c:pt>
                <c:pt idx="88">
                  <c:v>81.752157211303711</c:v>
                </c:pt>
                <c:pt idx="89">
                  <c:v>81.915360689163208</c:v>
                </c:pt>
                <c:pt idx="90">
                  <c:v>82.078564167022705</c:v>
                </c:pt>
                <c:pt idx="91">
                  <c:v>82.241767644882202</c:v>
                </c:pt>
                <c:pt idx="92">
                  <c:v>82.568180561065674</c:v>
                </c:pt>
                <c:pt idx="93">
                  <c:v>82.731384038925171</c:v>
                </c:pt>
                <c:pt idx="94">
                  <c:v>82.894587516784668</c:v>
                </c:pt>
                <c:pt idx="95">
                  <c:v>83.057790994644165</c:v>
                </c:pt>
                <c:pt idx="96">
                  <c:v>83.220994472503662</c:v>
                </c:pt>
                <c:pt idx="97">
                  <c:v>83.384197950363159</c:v>
                </c:pt>
                <c:pt idx="98">
                  <c:v>83.547401428222656</c:v>
                </c:pt>
                <c:pt idx="99">
                  <c:v>83.710604906082153</c:v>
                </c:pt>
                <c:pt idx="100">
                  <c:v>83.87380838394165</c:v>
                </c:pt>
                <c:pt idx="101">
                  <c:v>84.037011861801147</c:v>
                </c:pt>
                <c:pt idx="102">
                  <c:v>84.200221300125122</c:v>
                </c:pt>
                <c:pt idx="103">
                  <c:v>84.363424777984619</c:v>
                </c:pt>
                <c:pt idx="104">
                  <c:v>84.526628255844116</c:v>
                </c:pt>
                <c:pt idx="105">
                  <c:v>84.689831733703613</c:v>
                </c:pt>
                <c:pt idx="106">
                  <c:v>84.85303521156311</c:v>
                </c:pt>
                <c:pt idx="107">
                  <c:v>85.016238689422607</c:v>
                </c:pt>
                <c:pt idx="108">
                  <c:v>85.016238689422607</c:v>
                </c:pt>
                <c:pt idx="109">
                  <c:v>85.179442167282104</c:v>
                </c:pt>
                <c:pt idx="110">
                  <c:v>85.342645645141602</c:v>
                </c:pt>
                <c:pt idx="111">
                  <c:v>85.505849123001099</c:v>
                </c:pt>
                <c:pt idx="112">
                  <c:v>85.669052600860596</c:v>
                </c:pt>
                <c:pt idx="113">
                  <c:v>85.832256078720093</c:v>
                </c:pt>
                <c:pt idx="114">
                  <c:v>85.832256078720093</c:v>
                </c:pt>
                <c:pt idx="115">
                  <c:v>85.995465517044067</c:v>
                </c:pt>
                <c:pt idx="116">
                  <c:v>86.158668994903564</c:v>
                </c:pt>
                <c:pt idx="117">
                  <c:v>86.321872472763062</c:v>
                </c:pt>
                <c:pt idx="118">
                  <c:v>86.485075950622559</c:v>
                </c:pt>
                <c:pt idx="119">
                  <c:v>86.485075950622559</c:v>
                </c:pt>
                <c:pt idx="120">
                  <c:v>86.648279428482056</c:v>
                </c:pt>
                <c:pt idx="121">
                  <c:v>86.811482906341553</c:v>
                </c:pt>
                <c:pt idx="122">
                  <c:v>86.97468638420105</c:v>
                </c:pt>
                <c:pt idx="123">
                  <c:v>86.97468638420105</c:v>
                </c:pt>
                <c:pt idx="124">
                  <c:v>87.137889862060547</c:v>
                </c:pt>
                <c:pt idx="125">
                  <c:v>87.301093339920044</c:v>
                </c:pt>
                <c:pt idx="126">
                  <c:v>87.301093339920044</c:v>
                </c:pt>
                <c:pt idx="127">
                  <c:v>87.464296817779541</c:v>
                </c:pt>
                <c:pt idx="128">
                  <c:v>87.627500295639038</c:v>
                </c:pt>
                <c:pt idx="129">
                  <c:v>87.627500295639038</c:v>
                </c:pt>
                <c:pt idx="130">
                  <c:v>87.790709733963013</c:v>
                </c:pt>
                <c:pt idx="131">
                  <c:v>87.95391321182251</c:v>
                </c:pt>
                <c:pt idx="132">
                  <c:v>87.95391321182251</c:v>
                </c:pt>
                <c:pt idx="133">
                  <c:v>88.117116689682007</c:v>
                </c:pt>
                <c:pt idx="134">
                  <c:v>88.280320167541504</c:v>
                </c:pt>
                <c:pt idx="135">
                  <c:v>88.280320167541504</c:v>
                </c:pt>
                <c:pt idx="136">
                  <c:v>88.443523645401001</c:v>
                </c:pt>
                <c:pt idx="137">
                  <c:v>88.606727123260498</c:v>
                </c:pt>
                <c:pt idx="138">
                  <c:v>88.606727123260498</c:v>
                </c:pt>
                <c:pt idx="139">
                  <c:v>88.769930601119995</c:v>
                </c:pt>
                <c:pt idx="140">
                  <c:v>88.769930601119995</c:v>
                </c:pt>
                <c:pt idx="141">
                  <c:v>88.933134078979492</c:v>
                </c:pt>
                <c:pt idx="142">
                  <c:v>88.933134078979492</c:v>
                </c:pt>
                <c:pt idx="143">
                  <c:v>89.096337556838989</c:v>
                </c:pt>
                <c:pt idx="144">
                  <c:v>89.096337556838989</c:v>
                </c:pt>
                <c:pt idx="145">
                  <c:v>89.259541034698486</c:v>
                </c:pt>
                <c:pt idx="146">
                  <c:v>89.422744512557983</c:v>
                </c:pt>
                <c:pt idx="147">
                  <c:v>89.422744512557983</c:v>
                </c:pt>
                <c:pt idx="148">
                  <c:v>89.585953950881958</c:v>
                </c:pt>
                <c:pt idx="149">
                  <c:v>89.585953950881958</c:v>
                </c:pt>
                <c:pt idx="150">
                  <c:v>89.585953950881958</c:v>
                </c:pt>
                <c:pt idx="151">
                  <c:v>89.749157428741455</c:v>
                </c:pt>
                <c:pt idx="152">
                  <c:v>89.749157428741455</c:v>
                </c:pt>
                <c:pt idx="153">
                  <c:v>89.912360906600952</c:v>
                </c:pt>
                <c:pt idx="154">
                  <c:v>89.912360906600952</c:v>
                </c:pt>
                <c:pt idx="155">
                  <c:v>90.075564384460449</c:v>
                </c:pt>
                <c:pt idx="156">
                  <c:v>90.075564384460449</c:v>
                </c:pt>
                <c:pt idx="157">
                  <c:v>90.238767862319946</c:v>
                </c:pt>
                <c:pt idx="158">
                  <c:v>90.238767862319946</c:v>
                </c:pt>
                <c:pt idx="159">
                  <c:v>90.401971340179443</c:v>
                </c:pt>
                <c:pt idx="160">
                  <c:v>90.401971340179443</c:v>
                </c:pt>
                <c:pt idx="161">
                  <c:v>90.401971340179443</c:v>
                </c:pt>
                <c:pt idx="162">
                  <c:v>90.56517481803894</c:v>
                </c:pt>
                <c:pt idx="163">
                  <c:v>90.56517481803894</c:v>
                </c:pt>
                <c:pt idx="164">
                  <c:v>90.728378295898438</c:v>
                </c:pt>
                <c:pt idx="165">
                  <c:v>90.728378295898438</c:v>
                </c:pt>
                <c:pt idx="166">
                  <c:v>90.728378295898438</c:v>
                </c:pt>
                <c:pt idx="167">
                  <c:v>90.891581773757935</c:v>
                </c:pt>
                <c:pt idx="168">
                  <c:v>90.891581773757935</c:v>
                </c:pt>
                <c:pt idx="169">
                  <c:v>91.054785251617432</c:v>
                </c:pt>
                <c:pt idx="170">
                  <c:v>91.054785251617432</c:v>
                </c:pt>
                <c:pt idx="171">
                  <c:v>91.054785251617432</c:v>
                </c:pt>
                <c:pt idx="172">
                  <c:v>91.217988729476929</c:v>
                </c:pt>
                <c:pt idx="173">
                  <c:v>91.217988729476929</c:v>
                </c:pt>
                <c:pt idx="174">
                  <c:v>91.217988729476929</c:v>
                </c:pt>
                <c:pt idx="175">
                  <c:v>91.381198167800903</c:v>
                </c:pt>
                <c:pt idx="176">
                  <c:v>91.381198167800903</c:v>
                </c:pt>
                <c:pt idx="177">
                  <c:v>91.381198167800903</c:v>
                </c:pt>
                <c:pt idx="178">
                  <c:v>91.5444016456604</c:v>
                </c:pt>
                <c:pt idx="179">
                  <c:v>91.5444016456604</c:v>
                </c:pt>
                <c:pt idx="180">
                  <c:v>91.5444016456604</c:v>
                </c:pt>
                <c:pt idx="181">
                  <c:v>91.707605123519897</c:v>
                </c:pt>
                <c:pt idx="182">
                  <c:v>91.707605123519897</c:v>
                </c:pt>
                <c:pt idx="183">
                  <c:v>91.707605123519897</c:v>
                </c:pt>
                <c:pt idx="184">
                  <c:v>91.870808601379395</c:v>
                </c:pt>
                <c:pt idx="185">
                  <c:v>91.870808601379395</c:v>
                </c:pt>
                <c:pt idx="186">
                  <c:v>91.870808601379395</c:v>
                </c:pt>
                <c:pt idx="187">
                  <c:v>91.870808601379395</c:v>
                </c:pt>
                <c:pt idx="188">
                  <c:v>92.034012079238892</c:v>
                </c:pt>
                <c:pt idx="189">
                  <c:v>92.034012079238892</c:v>
                </c:pt>
                <c:pt idx="190">
                  <c:v>92.034012079238892</c:v>
                </c:pt>
                <c:pt idx="191">
                  <c:v>92.197215557098389</c:v>
                </c:pt>
                <c:pt idx="192">
                  <c:v>92.197215557098389</c:v>
                </c:pt>
                <c:pt idx="193">
                  <c:v>92.197215557098389</c:v>
                </c:pt>
                <c:pt idx="194">
                  <c:v>92.360419034957886</c:v>
                </c:pt>
                <c:pt idx="195">
                  <c:v>92.360419034957886</c:v>
                </c:pt>
                <c:pt idx="196">
                  <c:v>92.360419034957886</c:v>
                </c:pt>
                <c:pt idx="197">
                  <c:v>92.360419034957886</c:v>
                </c:pt>
                <c:pt idx="198">
                  <c:v>92.523622512817383</c:v>
                </c:pt>
                <c:pt idx="199">
                  <c:v>92.523622512817383</c:v>
                </c:pt>
                <c:pt idx="200">
                  <c:v>92.523622512817383</c:v>
                </c:pt>
                <c:pt idx="201">
                  <c:v>92.523622512817383</c:v>
                </c:pt>
                <c:pt idx="202">
                  <c:v>92.68682599067688</c:v>
                </c:pt>
                <c:pt idx="203">
                  <c:v>92.68682599067688</c:v>
                </c:pt>
                <c:pt idx="204">
                  <c:v>92.68682599067688</c:v>
                </c:pt>
                <c:pt idx="205">
                  <c:v>92.850029468536377</c:v>
                </c:pt>
                <c:pt idx="206">
                  <c:v>92.850029468536377</c:v>
                </c:pt>
                <c:pt idx="207">
                  <c:v>92.850029468536377</c:v>
                </c:pt>
                <c:pt idx="208">
                  <c:v>92.850029468536377</c:v>
                </c:pt>
                <c:pt idx="209">
                  <c:v>93.013232946395874</c:v>
                </c:pt>
                <c:pt idx="210">
                  <c:v>93.013232946395874</c:v>
                </c:pt>
                <c:pt idx="211">
                  <c:v>93.013232946395874</c:v>
                </c:pt>
                <c:pt idx="212">
                  <c:v>93.013232946395874</c:v>
                </c:pt>
                <c:pt idx="213">
                  <c:v>93.176442384719849</c:v>
                </c:pt>
                <c:pt idx="214">
                  <c:v>93.176442384719849</c:v>
                </c:pt>
                <c:pt idx="215">
                  <c:v>93.176442384719849</c:v>
                </c:pt>
                <c:pt idx="216">
                  <c:v>93.176442384719849</c:v>
                </c:pt>
                <c:pt idx="217">
                  <c:v>93.176442384719849</c:v>
                </c:pt>
                <c:pt idx="218">
                  <c:v>93.339645862579346</c:v>
                </c:pt>
                <c:pt idx="219">
                  <c:v>93.339645862579346</c:v>
                </c:pt>
                <c:pt idx="220">
                  <c:v>93.339645862579346</c:v>
                </c:pt>
                <c:pt idx="221">
                  <c:v>93.339645862579346</c:v>
                </c:pt>
                <c:pt idx="222">
                  <c:v>93.502849340438843</c:v>
                </c:pt>
                <c:pt idx="223">
                  <c:v>93.502849340438843</c:v>
                </c:pt>
                <c:pt idx="224">
                  <c:v>93.502849340438843</c:v>
                </c:pt>
                <c:pt idx="225">
                  <c:v>93.502849340438843</c:v>
                </c:pt>
                <c:pt idx="226">
                  <c:v>93.502849340438843</c:v>
                </c:pt>
                <c:pt idx="227">
                  <c:v>93.66605281829834</c:v>
                </c:pt>
                <c:pt idx="228">
                  <c:v>93.66605281829834</c:v>
                </c:pt>
                <c:pt idx="229">
                  <c:v>93.66605281829834</c:v>
                </c:pt>
                <c:pt idx="230">
                  <c:v>93.66605281829834</c:v>
                </c:pt>
                <c:pt idx="231">
                  <c:v>93.66605281829834</c:v>
                </c:pt>
                <c:pt idx="232">
                  <c:v>93.829256296157837</c:v>
                </c:pt>
                <c:pt idx="233">
                  <c:v>93.829256296157837</c:v>
                </c:pt>
                <c:pt idx="234">
                  <c:v>93.829256296157837</c:v>
                </c:pt>
                <c:pt idx="235">
                  <c:v>93.829256296157837</c:v>
                </c:pt>
                <c:pt idx="236">
                  <c:v>93.829256296157837</c:v>
                </c:pt>
                <c:pt idx="237">
                  <c:v>93.992459774017334</c:v>
                </c:pt>
                <c:pt idx="238">
                  <c:v>93.992459774017334</c:v>
                </c:pt>
                <c:pt idx="239">
                  <c:v>93.992459774017334</c:v>
                </c:pt>
                <c:pt idx="240">
                  <c:v>93.992459774017334</c:v>
                </c:pt>
                <c:pt idx="241">
                  <c:v>93.992459774017334</c:v>
                </c:pt>
                <c:pt idx="242">
                  <c:v>94.155663251876831</c:v>
                </c:pt>
                <c:pt idx="243">
                  <c:v>94.155663251876831</c:v>
                </c:pt>
                <c:pt idx="244">
                  <c:v>94.155663251876831</c:v>
                </c:pt>
                <c:pt idx="245">
                  <c:v>94.155663251876831</c:v>
                </c:pt>
                <c:pt idx="246">
                  <c:v>94.155663251876831</c:v>
                </c:pt>
                <c:pt idx="247">
                  <c:v>94.155663251876831</c:v>
                </c:pt>
                <c:pt idx="248">
                  <c:v>94.318866729736328</c:v>
                </c:pt>
                <c:pt idx="249">
                  <c:v>94.318866729736328</c:v>
                </c:pt>
                <c:pt idx="250">
                  <c:v>94.318866729736328</c:v>
                </c:pt>
                <c:pt idx="251">
                  <c:v>94.318866729736328</c:v>
                </c:pt>
                <c:pt idx="252">
                  <c:v>94.318866729736328</c:v>
                </c:pt>
                <c:pt idx="253">
                  <c:v>94.318866729736328</c:v>
                </c:pt>
                <c:pt idx="254">
                  <c:v>94.482070207595825</c:v>
                </c:pt>
                <c:pt idx="255">
                  <c:v>94.482070207595825</c:v>
                </c:pt>
                <c:pt idx="256">
                  <c:v>94.482070207595825</c:v>
                </c:pt>
                <c:pt idx="257">
                  <c:v>94.482070207595825</c:v>
                </c:pt>
                <c:pt idx="258">
                  <c:v>94.482070207595825</c:v>
                </c:pt>
                <c:pt idx="259">
                  <c:v>94.482070207595825</c:v>
                </c:pt>
                <c:pt idx="260">
                  <c:v>94.482070207595825</c:v>
                </c:pt>
                <c:pt idx="261">
                  <c:v>94.482070207595825</c:v>
                </c:pt>
                <c:pt idx="262">
                  <c:v>94.645273685455322</c:v>
                </c:pt>
                <c:pt idx="263">
                  <c:v>94.645273685455322</c:v>
                </c:pt>
                <c:pt idx="264">
                  <c:v>94.645273685455322</c:v>
                </c:pt>
                <c:pt idx="265">
                  <c:v>94.645273685455322</c:v>
                </c:pt>
                <c:pt idx="266">
                  <c:v>94.645273685455322</c:v>
                </c:pt>
                <c:pt idx="267">
                  <c:v>94.645273685455322</c:v>
                </c:pt>
                <c:pt idx="268">
                  <c:v>94.645273685455322</c:v>
                </c:pt>
                <c:pt idx="269">
                  <c:v>94.808477163314819</c:v>
                </c:pt>
                <c:pt idx="270">
                  <c:v>94.808477163314819</c:v>
                </c:pt>
                <c:pt idx="271">
                  <c:v>94.808477163314819</c:v>
                </c:pt>
                <c:pt idx="272">
                  <c:v>94.808477163314819</c:v>
                </c:pt>
                <c:pt idx="273">
                  <c:v>94.808477163314819</c:v>
                </c:pt>
                <c:pt idx="274">
                  <c:v>94.808477163314819</c:v>
                </c:pt>
                <c:pt idx="275">
                  <c:v>94.971686601638794</c:v>
                </c:pt>
                <c:pt idx="276">
                  <c:v>94.971686601638794</c:v>
                </c:pt>
                <c:pt idx="277">
                  <c:v>94.971686601638794</c:v>
                </c:pt>
                <c:pt idx="278">
                  <c:v>94.971686601638794</c:v>
                </c:pt>
                <c:pt idx="279">
                  <c:v>94.971686601638794</c:v>
                </c:pt>
                <c:pt idx="280">
                  <c:v>94.971686601638794</c:v>
                </c:pt>
                <c:pt idx="281">
                  <c:v>94.971686601638794</c:v>
                </c:pt>
                <c:pt idx="282">
                  <c:v>94.971686601638794</c:v>
                </c:pt>
                <c:pt idx="283">
                  <c:v>95.134890079498291</c:v>
                </c:pt>
                <c:pt idx="284">
                  <c:v>95.134890079498291</c:v>
                </c:pt>
                <c:pt idx="285">
                  <c:v>95.134890079498291</c:v>
                </c:pt>
                <c:pt idx="286">
                  <c:v>95.134890079498291</c:v>
                </c:pt>
                <c:pt idx="287">
                  <c:v>95.134890079498291</c:v>
                </c:pt>
                <c:pt idx="288">
                  <c:v>95.134890079498291</c:v>
                </c:pt>
                <c:pt idx="289">
                  <c:v>95.134890079498291</c:v>
                </c:pt>
                <c:pt idx="290">
                  <c:v>95.134890079498291</c:v>
                </c:pt>
                <c:pt idx="291">
                  <c:v>95.298093557357788</c:v>
                </c:pt>
                <c:pt idx="292">
                  <c:v>95.298093557357788</c:v>
                </c:pt>
                <c:pt idx="293">
                  <c:v>95.298093557357788</c:v>
                </c:pt>
                <c:pt idx="294">
                  <c:v>95.298093557357788</c:v>
                </c:pt>
                <c:pt idx="295">
                  <c:v>95.298093557357788</c:v>
                </c:pt>
                <c:pt idx="296">
                  <c:v>95.298093557357788</c:v>
                </c:pt>
                <c:pt idx="297">
                  <c:v>95.298093557357788</c:v>
                </c:pt>
                <c:pt idx="298">
                  <c:v>95.298093557357788</c:v>
                </c:pt>
                <c:pt idx="299">
                  <c:v>95.298093557357788</c:v>
                </c:pt>
                <c:pt idx="300">
                  <c:v>95.461297035217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7F-47F9-AED3-E6A0928DC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024096"/>
        <c:axId val="570025408"/>
      </c:lineChart>
      <c:lineChart>
        <c:grouping val="standard"/>
        <c:varyColors val="0"/>
        <c:ser>
          <c:idx val="6"/>
          <c:order val="6"/>
          <c:tx>
            <c:strRef>
              <c:f>'30_ábra_chart'!$K$12</c:f>
              <c:strCache>
                <c:ptCount val="1"/>
                <c:pt idx="0">
                  <c:v>2018 (15%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K$13:$K$313</c:f>
              <c:numCache>
                <c:formatCode>0.0</c:formatCode>
                <c:ptCount val="301"/>
                <c:pt idx="0">
                  <c:v>8.8432438671588898</c:v>
                </c:pt>
                <c:pt idx="1">
                  <c:v>13.680337369441986</c:v>
                </c:pt>
                <c:pt idx="2">
                  <c:v>17.480911314487457</c:v>
                </c:pt>
                <c:pt idx="3">
                  <c:v>20.763224363327026</c:v>
                </c:pt>
                <c:pt idx="4">
                  <c:v>23.700031638145447</c:v>
                </c:pt>
                <c:pt idx="5">
                  <c:v>26.464083790779114</c:v>
                </c:pt>
                <c:pt idx="6">
                  <c:v>28.882631659507751</c:v>
                </c:pt>
                <c:pt idx="7">
                  <c:v>31.301179528236389</c:v>
                </c:pt>
                <c:pt idx="8">
                  <c:v>33.546972274780273</c:v>
                </c:pt>
                <c:pt idx="9">
                  <c:v>35.44725775718689</c:v>
                </c:pt>
                <c:pt idx="10">
                  <c:v>37.347546219825745</c:v>
                </c:pt>
                <c:pt idx="11">
                  <c:v>39.075079560279846</c:v>
                </c:pt>
                <c:pt idx="12">
                  <c:v>40.802612900733948</c:v>
                </c:pt>
                <c:pt idx="13">
                  <c:v>42.357391119003296</c:v>
                </c:pt>
                <c:pt idx="14">
                  <c:v>43.912172317504883</c:v>
                </c:pt>
                <c:pt idx="15">
                  <c:v>45.294198393821716</c:v>
                </c:pt>
                <c:pt idx="16">
                  <c:v>46.503472328186035</c:v>
                </c:pt>
                <c:pt idx="17">
                  <c:v>47.712746262550354</c:v>
                </c:pt>
                <c:pt idx="18">
                  <c:v>48.922020196914673</c:v>
                </c:pt>
                <c:pt idx="19">
                  <c:v>50.131291151046753</c:v>
                </c:pt>
                <c:pt idx="20">
                  <c:v>51.340568065643311</c:v>
                </c:pt>
                <c:pt idx="21">
                  <c:v>52.377086877822876</c:v>
                </c:pt>
                <c:pt idx="22">
                  <c:v>53.413605690002441</c:v>
                </c:pt>
                <c:pt idx="23">
                  <c:v>54.450124502182007</c:v>
                </c:pt>
                <c:pt idx="24">
                  <c:v>55.313891172409058</c:v>
                </c:pt>
                <c:pt idx="25">
                  <c:v>56.350409984588623</c:v>
                </c:pt>
                <c:pt idx="26">
                  <c:v>57.214176654815674</c:v>
                </c:pt>
                <c:pt idx="27">
                  <c:v>57.90519118309021</c:v>
                </c:pt>
                <c:pt idx="28">
                  <c:v>58.768957853317261</c:v>
                </c:pt>
                <c:pt idx="29">
                  <c:v>59.805482625961304</c:v>
                </c:pt>
                <c:pt idx="30">
                  <c:v>60.496491193771362</c:v>
                </c:pt>
                <c:pt idx="31">
                  <c:v>61.187505722045898</c:v>
                </c:pt>
                <c:pt idx="32">
                  <c:v>61.878520250320435</c:v>
                </c:pt>
                <c:pt idx="33">
                  <c:v>62.569534778594971</c:v>
                </c:pt>
                <c:pt idx="34">
                  <c:v>63.260549306869507</c:v>
                </c:pt>
                <c:pt idx="35">
                  <c:v>63.951557874679565</c:v>
                </c:pt>
                <c:pt idx="36">
                  <c:v>64.642572402954102</c:v>
                </c:pt>
                <c:pt idx="37">
                  <c:v>65.160834789276123</c:v>
                </c:pt>
                <c:pt idx="38">
                  <c:v>65.851849317550659</c:v>
                </c:pt>
                <c:pt idx="39">
                  <c:v>66.370105743408203</c:v>
                </c:pt>
                <c:pt idx="40">
                  <c:v>66.888368129730225</c:v>
                </c:pt>
                <c:pt idx="41">
                  <c:v>67.579382658004761</c:v>
                </c:pt>
                <c:pt idx="42">
                  <c:v>68.097639083862305</c:v>
                </c:pt>
                <c:pt idx="43">
                  <c:v>68.615901470184326</c:v>
                </c:pt>
                <c:pt idx="44">
                  <c:v>68.961405754089355</c:v>
                </c:pt>
                <c:pt idx="45">
                  <c:v>69.479668140411377</c:v>
                </c:pt>
                <c:pt idx="46">
                  <c:v>69.997924566268921</c:v>
                </c:pt>
                <c:pt idx="47">
                  <c:v>70.516186952590942</c:v>
                </c:pt>
                <c:pt idx="48">
                  <c:v>70.861691236495972</c:v>
                </c:pt>
                <c:pt idx="49">
                  <c:v>71.379953622817993</c:v>
                </c:pt>
                <c:pt idx="50">
                  <c:v>71.898216009140015</c:v>
                </c:pt>
                <c:pt idx="51">
                  <c:v>72.243720293045044</c:v>
                </c:pt>
                <c:pt idx="52">
                  <c:v>72.589224576950073</c:v>
                </c:pt>
                <c:pt idx="53">
                  <c:v>72.93473482131958</c:v>
                </c:pt>
                <c:pt idx="54">
                  <c:v>73.452991247177124</c:v>
                </c:pt>
                <c:pt idx="55">
                  <c:v>73.798501491546631</c:v>
                </c:pt>
                <c:pt idx="56">
                  <c:v>74.14400577545166</c:v>
                </c:pt>
                <c:pt idx="57">
                  <c:v>74.489516019821167</c:v>
                </c:pt>
                <c:pt idx="58">
                  <c:v>75.007772445678711</c:v>
                </c:pt>
                <c:pt idx="59">
                  <c:v>75.353282690048218</c:v>
                </c:pt>
                <c:pt idx="60">
                  <c:v>75.526034832000732</c:v>
                </c:pt>
                <c:pt idx="61">
                  <c:v>75.871539115905762</c:v>
                </c:pt>
                <c:pt idx="62">
                  <c:v>76.217049360275269</c:v>
                </c:pt>
                <c:pt idx="63">
                  <c:v>76.562553644180298</c:v>
                </c:pt>
                <c:pt idx="64">
                  <c:v>76.908057928085327</c:v>
                </c:pt>
                <c:pt idx="65">
                  <c:v>77.253568172454834</c:v>
                </c:pt>
                <c:pt idx="66">
                  <c:v>77.426320314407349</c:v>
                </c:pt>
                <c:pt idx="67">
                  <c:v>77.771824598312378</c:v>
                </c:pt>
                <c:pt idx="68">
                  <c:v>77.94458270072937</c:v>
                </c:pt>
                <c:pt idx="69">
                  <c:v>78.290086984634399</c:v>
                </c:pt>
                <c:pt idx="70">
                  <c:v>78.635591268539429</c:v>
                </c:pt>
                <c:pt idx="71">
                  <c:v>78.808349370956421</c:v>
                </c:pt>
                <c:pt idx="72">
                  <c:v>79.15385365486145</c:v>
                </c:pt>
                <c:pt idx="73">
                  <c:v>79.326605796813965</c:v>
                </c:pt>
                <c:pt idx="74">
                  <c:v>79.672116041183472</c:v>
                </c:pt>
                <c:pt idx="75">
                  <c:v>79.844868183135986</c:v>
                </c:pt>
                <c:pt idx="76">
                  <c:v>80.017620325088501</c:v>
                </c:pt>
                <c:pt idx="77">
                  <c:v>80.36312460899353</c:v>
                </c:pt>
                <c:pt idx="78">
                  <c:v>80.535882711410522</c:v>
                </c:pt>
                <c:pt idx="79">
                  <c:v>80.708634853363037</c:v>
                </c:pt>
                <c:pt idx="80">
                  <c:v>81.054139137268066</c:v>
                </c:pt>
                <c:pt idx="81">
                  <c:v>81.226891279220581</c:v>
                </c:pt>
                <c:pt idx="82">
                  <c:v>81.399649381637573</c:v>
                </c:pt>
                <c:pt idx="83">
                  <c:v>81.745153665542603</c:v>
                </c:pt>
                <c:pt idx="84">
                  <c:v>81.917905807495117</c:v>
                </c:pt>
                <c:pt idx="85">
                  <c:v>82.090663909912109</c:v>
                </c:pt>
                <c:pt idx="86">
                  <c:v>82.263416051864624</c:v>
                </c:pt>
                <c:pt idx="87">
                  <c:v>82.436168193817139</c:v>
                </c:pt>
                <c:pt idx="88">
                  <c:v>82.608920335769653</c:v>
                </c:pt>
                <c:pt idx="89">
                  <c:v>82.781672477722168</c:v>
                </c:pt>
                <c:pt idx="90">
                  <c:v>82.95443058013916</c:v>
                </c:pt>
                <c:pt idx="91">
                  <c:v>83.127182722091675</c:v>
                </c:pt>
                <c:pt idx="92">
                  <c:v>83.472687005996704</c:v>
                </c:pt>
                <c:pt idx="93">
                  <c:v>83.645439147949219</c:v>
                </c:pt>
                <c:pt idx="94">
                  <c:v>83.818197250366211</c:v>
                </c:pt>
                <c:pt idx="95">
                  <c:v>83.990949392318726</c:v>
                </c:pt>
                <c:pt idx="96">
                  <c:v>84.16370153427124</c:v>
                </c:pt>
                <c:pt idx="97">
                  <c:v>84.16370153427124</c:v>
                </c:pt>
                <c:pt idx="98">
                  <c:v>84.336453676223755</c:v>
                </c:pt>
                <c:pt idx="99">
                  <c:v>84.50920581817627</c:v>
                </c:pt>
                <c:pt idx="100">
                  <c:v>84.681963920593262</c:v>
                </c:pt>
                <c:pt idx="101">
                  <c:v>84.854716062545776</c:v>
                </c:pt>
                <c:pt idx="102">
                  <c:v>85.027468204498291</c:v>
                </c:pt>
                <c:pt idx="103">
                  <c:v>85.200220346450806</c:v>
                </c:pt>
                <c:pt idx="104">
                  <c:v>85.37297248840332</c:v>
                </c:pt>
                <c:pt idx="105">
                  <c:v>85.37297248840332</c:v>
                </c:pt>
                <c:pt idx="106">
                  <c:v>85.545730590820313</c:v>
                </c:pt>
                <c:pt idx="107">
                  <c:v>85.718482732772827</c:v>
                </c:pt>
                <c:pt idx="108">
                  <c:v>85.891234874725342</c:v>
                </c:pt>
                <c:pt idx="109">
                  <c:v>85.891234874725342</c:v>
                </c:pt>
                <c:pt idx="110">
                  <c:v>86.063987016677856</c:v>
                </c:pt>
                <c:pt idx="111">
                  <c:v>86.236739158630371</c:v>
                </c:pt>
                <c:pt idx="112">
                  <c:v>86.236739158630371</c:v>
                </c:pt>
                <c:pt idx="113">
                  <c:v>86.409497261047363</c:v>
                </c:pt>
                <c:pt idx="114">
                  <c:v>86.582249402999878</c:v>
                </c:pt>
                <c:pt idx="115">
                  <c:v>86.755001544952393</c:v>
                </c:pt>
                <c:pt idx="116">
                  <c:v>86.755001544952393</c:v>
                </c:pt>
                <c:pt idx="117">
                  <c:v>86.927753686904907</c:v>
                </c:pt>
                <c:pt idx="118">
                  <c:v>87.100505828857422</c:v>
                </c:pt>
                <c:pt idx="119">
                  <c:v>87.100505828857422</c:v>
                </c:pt>
                <c:pt idx="120">
                  <c:v>87.273263931274414</c:v>
                </c:pt>
                <c:pt idx="121">
                  <c:v>87.446016073226929</c:v>
                </c:pt>
                <c:pt idx="122">
                  <c:v>87.446016073226929</c:v>
                </c:pt>
                <c:pt idx="123">
                  <c:v>87.618768215179443</c:v>
                </c:pt>
                <c:pt idx="124">
                  <c:v>87.791520357131958</c:v>
                </c:pt>
                <c:pt idx="125">
                  <c:v>87.791520357131958</c:v>
                </c:pt>
                <c:pt idx="126">
                  <c:v>87.964272499084473</c:v>
                </c:pt>
                <c:pt idx="127">
                  <c:v>87.964272499084473</c:v>
                </c:pt>
                <c:pt idx="128">
                  <c:v>88.137030601501465</c:v>
                </c:pt>
                <c:pt idx="129">
                  <c:v>88.137030601501465</c:v>
                </c:pt>
                <c:pt idx="130">
                  <c:v>88.309782743453979</c:v>
                </c:pt>
                <c:pt idx="131">
                  <c:v>88.482534885406494</c:v>
                </c:pt>
                <c:pt idx="132">
                  <c:v>88.482534885406494</c:v>
                </c:pt>
                <c:pt idx="133">
                  <c:v>88.655287027359009</c:v>
                </c:pt>
                <c:pt idx="134">
                  <c:v>88.655287027359009</c:v>
                </c:pt>
                <c:pt idx="135">
                  <c:v>88.828039169311523</c:v>
                </c:pt>
                <c:pt idx="136">
                  <c:v>88.828039169311523</c:v>
                </c:pt>
                <c:pt idx="137">
                  <c:v>88.828039169311523</c:v>
                </c:pt>
                <c:pt idx="138">
                  <c:v>89.000797271728516</c:v>
                </c:pt>
                <c:pt idx="139">
                  <c:v>89.000797271728516</c:v>
                </c:pt>
                <c:pt idx="140">
                  <c:v>89.17354941368103</c:v>
                </c:pt>
                <c:pt idx="141">
                  <c:v>89.17354941368103</c:v>
                </c:pt>
                <c:pt idx="142">
                  <c:v>89.346301555633545</c:v>
                </c:pt>
                <c:pt idx="143">
                  <c:v>89.346301555633545</c:v>
                </c:pt>
                <c:pt idx="144">
                  <c:v>89.51905369758606</c:v>
                </c:pt>
                <c:pt idx="145">
                  <c:v>89.51905369758606</c:v>
                </c:pt>
                <c:pt idx="146">
                  <c:v>89.691805839538574</c:v>
                </c:pt>
                <c:pt idx="147">
                  <c:v>89.691805839538574</c:v>
                </c:pt>
                <c:pt idx="148">
                  <c:v>89.691805839538574</c:v>
                </c:pt>
                <c:pt idx="149">
                  <c:v>89.864563941955566</c:v>
                </c:pt>
                <c:pt idx="150">
                  <c:v>89.864563941955566</c:v>
                </c:pt>
                <c:pt idx="151">
                  <c:v>90.037316083908081</c:v>
                </c:pt>
                <c:pt idx="152">
                  <c:v>90.037316083908081</c:v>
                </c:pt>
                <c:pt idx="153">
                  <c:v>90.210068225860596</c:v>
                </c:pt>
                <c:pt idx="154">
                  <c:v>90.210068225860596</c:v>
                </c:pt>
                <c:pt idx="155">
                  <c:v>90.210068225860596</c:v>
                </c:pt>
                <c:pt idx="156">
                  <c:v>90.38282036781311</c:v>
                </c:pt>
                <c:pt idx="157">
                  <c:v>90.38282036781311</c:v>
                </c:pt>
                <c:pt idx="158">
                  <c:v>90.555572509765625</c:v>
                </c:pt>
                <c:pt idx="159">
                  <c:v>90.555572509765625</c:v>
                </c:pt>
                <c:pt idx="160">
                  <c:v>90.555572509765625</c:v>
                </c:pt>
                <c:pt idx="161">
                  <c:v>90.728330612182617</c:v>
                </c:pt>
                <c:pt idx="162">
                  <c:v>90.728330612182617</c:v>
                </c:pt>
                <c:pt idx="163">
                  <c:v>90.728330612182617</c:v>
                </c:pt>
                <c:pt idx="164">
                  <c:v>90.901082754135132</c:v>
                </c:pt>
                <c:pt idx="165">
                  <c:v>90.901082754135132</c:v>
                </c:pt>
                <c:pt idx="166">
                  <c:v>90.901082754135132</c:v>
                </c:pt>
                <c:pt idx="167">
                  <c:v>91.073834896087646</c:v>
                </c:pt>
                <c:pt idx="168">
                  <c:v>91.073834896087646</c:v>
                </c:pt>
                <c:pt idx="169">
                  <c:v>91.073834896087646</c:v>
                </c:pt>
                <c:pt idx="170">
                  <c:v>91.246587038040161</c:v>
                </c:pt>
                <c:pt idx="171">
                  <c:v>91.246587038040161</c:v>
                </c:pt>
                <c:pt idx="172">
                  <c:v>91.246587038040161</c:v>
                </c:pt>
                <c:pt idx="173">
                  <c:v>91.419339179992676</c:v>
                </c:pt>
                <c:pt idx="174">
                  <c:v>91.419339179992676</c:v>
                </c:pt>
                <c:pt idx="175">
                  <c:v>91.419339179992676</c:v>
                </c:pt>
                <c:pt idx="176">
                  <c:v>91.592097282409668</c:v>
                </c:pt>
                <c:pt idx="177">
                  <c:v>91.592097282409668</c:v>
                </c:pt>
                <c:pt idx="178">
                  <c:v>91.592097282409668</c:v>
                </c:pt>
                <c:pt idx="179">
                  <c:v>91.764849424362183</c:v>
                </c:pt>
                <c:pt idx="180">
                  <c:v>91.764849424362183</c:v>
                </c:pt>
                <c:pt idx="181">
                  <c:v>91.764849424362183</c:v>
                </c:pt>
                <c:pt idx="182">
                  <c:v>91.764849424362183</c:v>
                </c:pt>
                <c:pt idx="183">
                  <c:v>91.937601566314697</c:v>
                </c:pt>
                <c:pt idx="184">
                  <c:v>91.937601566314697</c:v>
                </c:pt>
                <c:pt idx="185">
                  <c:v>91.937601566314697</c:v>
                </c:pt>
                <c:pt idx="186">
                  <c:v>92.110353708267212</c:v>
                </c:pt>
                <c:pt idx="187">
                  <c:v>92.110353708267212</c:v>
                </c:pt>
                <c:pt idx="188">
                  <c:v>92.110353708267212</c:v>
                </c:pt>
                <c:pt idx="189">
                  <c:v>92.283105850219727</c:v>
                </c:pt>
                <c:pt idx="190">
                  <c:v>92.283105850219727</c:v>
                </c:pt>
                <c:pt idx="191">
                  <c:v>92.283105850219727</c:v>
                </c:pt>
                <c:pt idx="192">
                  <c:v>92.283105850219727</c:v>
                </c:pt>
                <c:pt idx="193">
                  <c:v>92.455863952636719</c:v>
                </c:pt>
                <c:pt idx="194">
                  <c:v>92.455863952636719</c:v>
                </c:pt>
                <c:pt idx="195">
                  <c:v>92.455863952636719</c:v>
                </c:pt>
                <c:pt idx="196">
                  <c:v>92.455863952636719</c:v>
                </c:pt>
                <c:pt idx="197">
                  <c:v>92.628616094589233</c:v>
                </c:pt>
                <c:pt idx="198">
                  <c:v>92.628616094589233</c:v>
                </c:pt>
                <c:pt idx="199">
                  <c:v>92.628616094589233</c:v>
                </c:pt>
                <c:pt idx="200">
                  <c:v>92.628616094589233</c:v>
                </c:pt>
                <c:pt idx="201">
                  <c:v>92.801368236541748</c:v>
                </c:pt>
                <c:pt idx="202">
                  <c:v>92.801368236541748</c:v>
                </c:pt>
                <c:pt idx="203">
                  <c:v>92.801368236541748</c:v>
                </c:pt>
                <c:pt idx="204">
                  <c:v>92.801368236541748</c:v>
                </c:pt>
                <c:pt idx="205">
                  <c:v>92.801368236541748</c:v>
                </c:pt>
                <c:pt idx="206">
                  <c:v>92.974120378494263</c:v>
                </c:pt>
                <c:pt idx="207">
                  <c:v>92.974120378494263</c:v>
                </c:pt>
                <c:pt idx="208">
                  <c:v>92.974120378494263</c:v>
                </c:pt>
                <c:pt idx="209">
                  <c:v>92.974120378494263</c:v>
                </c:pt>
                <c:pt idx="210">
                  <c:v>92.974120378494263</c:v>
                </c:pt>
                <c:pt idx="211">
                  <c:v>93.146872520446777</c:v>
                </c:pt>
                <c:pt idx="212">
                  <c:v>93.146872520446777</c:v>
                </c:pt>
                <c:pt idx="213">
                  <c:v>93.146872520446777</c:v>
                </c:pt>
                <c:pt idx="214">
                  <c:v>93.146872520446777</c:v>
                </c:pt>
                <c:pt idx="215">
                  <c:v>93.146872520446777</c:v>
                </c:pt>
                <c:pt idx="216">
                  <c:v>93.31963062286377</c:v>
                </c:pt>
                <c:pt idx="217">
                  <c:v>93.31963062286377</c:v>
                </c:pt>
                <c:pt idx="218">
                  <c:v>93.31963062286377</c:v>
                </c:pt>
                <c:pt idx="219">
                  <c:v>93.31963062286377</c:v>
                </c:pt>
                <c:pt idx="220">
                  <c:v>93.31963062286377</c:v>
                </c:pt>
                <c:pt idx="221">
                  <c:v>93.492382764816284</c:v>
                </c:pt>
                <c:pt idx="222">
                  <c:v>93.492382764816284</c:v>
                </c:pt>
                <c:pt idx="223">
                  <c:v>93.492382764816284</c:v>
                </c:pt>
                <c:pt idx="224">
                  <c:v>93.492382764816284</c:v>
                </c:pt>
                <c:pt idx="225">
                  <c:v>93.492382764816284</c:v>
                </c:pt>
                <c:pt idx="226">
                  <c:v>93.665134906768799</c:v>
                </c:pt>
                <c:pt idx="227">
                  <c:v>93.665134906768799</c:v>
                </c:pt>
                <c:pt idx="228">
                  <c:v>93.665134906768799</c:v>
                </c:pt>
                <c:pt idx="229">
                  <c:v>93.665134906768799</c:v>
                </c:pt>
                <c:pt idx="230">
                  <c:v>93.665134906768799</c:v>
                </c:pt>
                <c:pt idx="231">
                  <c:v>93.837887048721313</c:v>
                </c:pt>
                <c:pt idx="232">
                  <c:v>93.837887048721313</c:v>
                </c:pt>
                <c:pt idx="233">
                  <c:v>93.837887048721313</c:v>
                </c:pt>
                <c:pt idx="234">
                  <c:v>93.837887048721313</c:v>
                </c:pt>
                <c:pt idx="235">
                  <c:v>93.837887048721313</c:v>
                </c:pt>
                <c:pt idx="236">
                  <c:v>93.837887048721313</c:v>
                </c:pt>
                <c:pt idx="237">
                  <c:v>94.010639190673828</c:v>
                </c:pt>
                <c:pt idx="238">
                  <c:v>94.010639190673828</c:v>
                </c:pt>
                <c:pt idx="239">
                  <c:v>94.010639190673828</c:v>
                </c:pt>
                <c:pt idx="240">
                  <c:v>94.010639190673828</c:v>
                </c:pt>
                <c:pt idx="241">
                  <c:v>94.010639190673828</c:v>
                </c:pt>
                <c:pt idx="242">
                  <c:v>94.18339729309082</c:v>
                </c:pt>
                <c:pt idx="243">
                  <c:v>94.18339729309082</c:v>
                </c:pt>
                <c:pt idx="244">
                  <c:v>94.18339729309082</c:v>
                </c:pt>
                <c:pt idx="245">
                  <c:v>94.18339729309082</c:v>
                </c:pt>
                <c:pt idx="246">
                  <c:v>94.18339729309082</c:v>
                </c:pt>
                <c:pt idx="247">
                  <c:v>94.18339729309082</c:v>
                </c:pt>
                <c:pt idx="248">
                  <c:v>94.356149435043335</c:v>
                </c:pt>
                <c:pt idx="249">
                  <c:v>94.356149435043335</c:v>
                </c:pt>
                <c:pt idx="250">
                  <c:v>94.356149435043335</c:v>
                </c:pt>
                <c:pt idx="251">
                  <c:v>94.356149435043335</c:v>
                </c:pt>
                <c:pt idx="252">
                  <c:v>94.356149435043335</c:v>
                </c:pt>
                <c:pt idx="253">
                  <c:v>94.356149435043335</c:v>
                </c:pt>
                <c:pt idx="254">
                  <c:v>94.356149435043335</c:v>
                </c:pt>
                <c:pt idx="255">
                  <c:v>94.52890157699585</c:v>
                </c:pt>
                <c:pt idx="256">
                  <c:v>94.52890157699585</c:v>
                </c:pt>
                <c:pt idx="257">
                  <c:v>94.52890157699585</c:v>
                </c:pt>
                <c:pt idx="258">
                  <c:v>94.52890157699585</c:v>
                </c:pt>
                <c:pt idx="259">
                  <c:v>94.52890157699585</c:v>
                </c:pt>
                <c:pt idx="260">
                  <c:v>94.52890157699585</c:v>
                </c:pt>
                <c:pt idx="261">
                  <c:v>94.52890157699585</c:v>
                </c:pt>
                <c:pt idx="262">
                  <c:v>94.701653718948364</c:v>
                </c:pt>
                <c:pt idx="263">
                  <c:v>94.701653718948364</c:v>
                </c:pt>
                <c:pt idx="264">
                  <c:v>94.701653718948364</c:v>
                </c:pt>
                <c:pt idx="265">
                  <c:v>94.701653718948364</c:v>
                </c:pt>
                <c:pt idx="266">
                  <c:v>94.701653718948364</c:v>
                </c:pt>
                <c:pt idx="267">
                  <c:v>94.701653718948364</c:v>
                </c:pt>
                <c:pt idx="268">
                  <c:v>94.701653718948364</c:v>
                </c:pt>
                <c:pt idx="269">
                  <c:v>94.874405860900879</c:v>
                </c:pt>
                <c:pt idx="270">
                  <c:v>94.874405860900879</c:v>
                </c:pt>
                <c:pt idx="271">
                  <c:v>94.874405860900879</c:v>
                </c:pt>
                <c:pt idx="272">
                  <c:v>94.874405860900879</c:v>
                </c:pt>
                <c:pt idx="273">
                  <c:v>94.874405860900879</c:v>
                </c:pt>
                <c:pt idx="274">
                  <c:v>94.874405860900879</c:v>
                </c:pt>
                <c:pt idx="275">
                  <c:v>94.874405860900879</c:v>
                </c:pt>
                <c:pt idx="276">
                  <c:v>94.874405860900879</c:v>
                </c:pt>
                <c:pt idx="277">
                  <c:v>95.047163963317871</c:v>
                </c:pt>
                <c:pt idx="278">
                  <c:v>95.047163963317871</c:v>
                </c:pt>
                <c:pt idx="279">
                  <c:v>95.047163963317871</c:v>
                </c:pt>
                <c:pt idx="280">
                  <c:v>95.047163963317871</c:v>
                </c:pt>
                <c:pt idx="281">
                  <c:v>95.047163963317871</c:v>
                </c:pt>
                <c:pt idx="282">
                  <c:v>95.047163963317871</c:v>
                </c:pt>
                <c:pt idx="283">
                  <c:v>95.047163963317871</c:v>
                </c:pt>
                <c:pt idx="284">
                  <c:v>95.047163963317871</c:v>
                </c:pt>
                <c:pt idx="285">
                  <c:v>95.219916105270386</c:v>
                </c:pt>
                <c:pt idx="286">
                  <c:v>95.219916105270386</c:v>
                </c:pt>
                <c:pt idx="287">
                  <c:v>95.219916105270386</c:v>
                </c:pt>
                <c:pt idx="288">
                  <c:v>95.219916105270386</c:v>
                </c:pt>
                <c:pt idx="289">
                  <c:v>95.219916105270386</c:v>
                </c:pt>
                <c:pt idx="290">
                  <c:v>95.219916105270386</c:v>
                </c:pt>
                <c:pt idx="291">
                  <c:v>95.219916105270386</c:v>
                </c:pt>
                <c:pt idx="292">
                  <c:v>95.219916105270386</c:v>
                </c:pt>
                <c:pt idx="293">
                  <c:v>95.219916105270386</c:v>
                </c:pt>
                <c:pt idx="294">
                  <c:v>95.219916105270386</c:v>
                </c:pt>
                <c:pt idx="295">
                  <c:v>95.3926682472229</c:v>
                </c:pt>
                <c:pt idx="296">
                  <c:v>95.3926682472229</c:v>
                </c:pt>
                <c:pt idx="297">
                  <c:v>95.3926682472229</c:v>
                </c:pt>
                <c:pt idx="298">
                  <c:v>95.3926682472229</c:v>
                </c:pt>
                <c:pt idx="299">
                  <c:v>95.3926682472229</c:v>
                </c:pt>
                <c:pt idx="300">
                  <c:v>95.3926682472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7F-47F9-AED3-E6A0928DC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747152"/>
        <c:axId val="1301742232"/>
      </c:lineChart>
      <c:catAx>
        <c:axId val="57002409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i="1"/>
                  <a:t>Kamatkiadás/EBITDA</a:t>
                </a:r>
              </a:p>
            </c:rich>
          </c:tx>
          <c:layout>
            <c:manualLayout>
              <c:xMode val="edge"/>
              <c:yMode val="edge"/>
              <c:x val="0.38317627853546044"/>
              <c:y val="0.808088571240655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0025408"/>
        <c:crosses val="autoZero"/>
        <c:auto val="1"/>
        <c:lblAlgn val="ctr"/>
        <c:lblOffset val="100"/>
        <c:tickLblSkip val="20"/>
        <c:tickMarkSkip val="20"/>
        <c:noMultiLvlLbl val="0"/>
      </c:catAx>
      <c:valAx>
        <c:axId val="57002540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0037975303097046"/>
              <c:y val="8.44814814814814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0024096"/>
        <c:crosses val="autoZero"/>
        <c:crossBetween val="between"/>
      </c:valAx>
      <c:valAx>
        <c:axId val="130174223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545419485269371"/>
              <c:y val="6.8703703703703703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1747152"/>
        <c:crosses val="max"/>
        <c:crossBetween val="between"/>
      </c:valAx>
      <c:catAx>
        <c:axId val="1301747152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1301742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6824212846784137E-2"/>
          <c:y val="0.89141666666666663"/>
          <c:w val="0.86794778654318083"/>
          <c:h val="0.10152777777777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282916666666667E-2"/>
          <c:y val="5.6656111111111108E-2"/>
          <c:w val="0.85298555555555555"/>
          <c:h val="0.6610314814814815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E$12</c:f>
              <c:strCache>
                <c:ptCount val="1"/>
                <c:pt idx="0">
                  <c:v>2012 (23%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E$13:$E$313</c:f>
              <c:numCache>
                <c:formatCode>0.0</c:formatCode>
                <c:ptCount val="301"/>
                <c:pt idx="0">
                  <c:v>5.2879530936479568</c:v>
                </c:pt>
                <c:pt idx="1">
                  <c:v>7.8518092632293701</c:v>
                </c:pt>
                <c:pt idx="2">
                  <c:v>9.7747012972831726</c:v>
                </c:pt>
                <c:pt idx="3">
                  <c:v>11.377111077308655</c:v>
                </c:pt>
                <c:pt idx="4">
                  <c:v>12.819279730319977</c:v>
                </c:pt>
                <c:pt idx="5">
                  <c:v>14.101208746433258</c:v>
                </c:pt>
                <c:pt idx="6">
                  <c:v>15.22289514541626</c:v>
                </c:pt>
                <c:pt idx="7">
                  <c:v>16.344581544399261</c:v>
                </c:pt>
                <c:pt idx="8">
                  <c:v>17.306028306484222</c:v>
                </c:pt>
                <c:pt idx="9">
                  <c:v>18.267473578453064</c:v>
                </c:pt>
                <c:pt idx="10">
                  <c:v>19.228920340538025</c:v>
                </c:pt>
                <c:pt idx="11">
                  <c:v>20.190365612506866</c:v>
                </c:pt>
                <c:pt idx="12">
                  <c:v>21.151812374591827</c:v>
                </c:pt>
                <c:pt idx="13">
                  <c:v>21.953018009662628</c:v>
                </c:pt>
                <c:pt idx="14">
                  <c:v>22.75422215461731</c:v>
                </c:pt>
                <c:pt idx="15">
                  <c:v>23.55542778968811</c:v>
                </c:pt>
                <c:pt idx="16">
                  <c:v>24.196390807628632</c:v>
                </c:pt>
                <c:pt idx="17">
                  <c:v>24.997596442699432</c:v>
                </c:pt>
                <c:pt idx="18">
                  <c:v>25.798800587654114</c:v>
                </c:pt>
                <c:pt idx="19">
                  <c:v>26.439765095710754</c:v>
                </c:pt>
                <c:pt idx="20">
                  <c:v>27.080729603767395</c:v>
                </c:pt>
                <c:pt idx="21">
                  <c:v>27.881935238838196</c:v>
                </c:pt>
                <c:pt idx="22">
                  <c:v>28.522899746894836</c:v>
                </c:pt>
                <c:pt idx="23">
                  <c:v>29.163861274719238</c:v>
                </c:pt>
                <c:pt idx="24">
                  <c:v>29.965066909790039</c:v>
                </c:pt>
                <c:pt idx="25">
                  <c:v>30.60603141784668</c:v>
                </c:pt>
                <c:pt idx="26">
                  <c:v>31.24699592590332</c:v>
                </c:pt>
                <c:pt idx="27">
                  <c:v>31.887960433959961</c:v>
                </c:pt>
                <c:pt idx="28">
                  <c:v>32.528924942016602</c:v>
                </c:pt>
                <c:pt idx="29">
                  <c:v>33.009645342826843</c:v>
                </c:pt>
                <c:pt idx="30">
                  <c:v>33.650609850883484</c:v>
                </c:pt>
                <c:pt idx="31">
                  <c:v>34.131333231925964</c:v>
                </c:pt>
                <c:pt idx="32">
                  <c:v>34.772297739982605</c:v>
                </c:pt>
                <c:pt idx="33">
                  <c:v>35.413262248039246</c:v>
                </c:pt>
                <c:pt idx="34">
                  <c:v>35.893985629081726</c:v>
                </c:pt>
                <c:pt idx="35">
                  <c:v>36.374709010124207</c:v>
                </c:pt>
                <c:pt idx="36">
                  <c:v>36.855429410934448</c:v>
                </c:pt>
                <c:pt idx="37">
                  <c:v>37.336152791976929</c:v>
                </c:pt>
                <c:pt idx="38">
                  <c:v>37.816876173019409</c:v>
                </c:pt>
                <c:pt idx="39">
                  <c:v>38.45784068107605</c:v>
                </c:pt>
                <c:pt idx="40">
                  <c:v>38.77832293510437</c:v>
                </c:pt>
                <c:pt idx="41">
                  <c:v>39.259046316146851</c:v>
                </c:pt>
                <c:pt idx="42">
                  <c:v>39.739769697189331</c:v>
                </c:pt>
                <c:pt idx="43">
                  <c:v>40.220493078231812</c:v>
                </c:pt>
                <c:pt idx="44">
                  <c:v>40.701213479042053</c:v>
                </c:pt>
                <c:pt idx="45">
                  <c:v>41.181936860084534</c:v>
                </c:pt>
                <c:pt idx="46">
                  <c:v>41.662660241127014</c:v>
                </c:pt>
                <c:pt idx="47">
                  <c:v>42.143383622169495</c:v>
                </c:pt>
                <c:pt idx="48">
                  <c:v>42.624107003211975</c:v>
                </c:pt>
                <c:pt idx="49">
                  <c:v>43.104830384254456</c:v>
                </c:pt>
                <c:pt idx="50">
                  <c:v>43.425312638282776</c:v>
                </c:pt>
                <c:pt idx="51">
                  <c:v>43.906036019325256</c:v>
                </c:pt>
                <c:pt idx="52">
                  <c:v>44.386756420135498</c:v>
                </c:pt>
                <c:pt idx="53">
                  <c:v>44.707238674163818</c:v>
                </c:pt>
                <c:pt idx="54">
                  <c:v>45.187962055206299</c:v>
                </c:pt>
                <c:pt idx="55">
                  <c:v>45.668685436248779</c:v>
                </c:pt>
                <c:pt idx="56">
                  <c:v>45.9891676902771</c:v>
                </c:pt>
                <c:pt idx="57">
                  <c:v>46.46989107131958</c:v>
                </c:pt>
                <c:pt idx="58">
                  <c:v>46.7903733253479</c:v>
                </c:pt>
                <c:pt idx="59">
                  <c:v>47.110855579376221</c:v>
                </c:pt>
                <c:pt idx="60">
                  <c:v>47.591578960418701</c:v>
                </c:pt>
                <c:pt idx="61">
                  <c:v>47.912061214447021</c:v>
                </c:pt>
                <c:pt idx="62">
                  <c:v>48.232540488243103</c:v>
                </c:pt>
                <c:pt idx="63">
                  <c:v>48.713263869285583</c:v>
                </c:pt>
                <c:pt idx="64">
                  <c:v>49.033746123313904</c:v>
                </c:pt>
                <c:pt idx="65">
                  <c:v>49.354228377342224</c:v>
                </c:pt>
                <c:pt idx="66">
                  <c:v>49.834951758384705</c:v>
                </c:pt>
                <c:pt idx="67">
                  <c:v>50.155431032180786</c:v>
                </c:pt>
                <c:pt idx="68">
                  <c:v>50.475913286209106</c:v>
                </c:pt>
                <c:pt idx="69">
                  <c:v>50.796395540237427</c:v>
                </c:pt>
                <c:pt idx="70">
                  <c:v>51.116877794265747</c:v>
                </c:pt>
                <c:pt idx="71">
                  <c:v>51.437360048294067</c:v>
                </c:pt>
                <c:pt idx="72">
                  <c:v>51.757842302322388</c:v>
                </c:pt>
                <c:pt idx="73">
                  <c:v>52.078324556350708</c:v>
                </c:pt>
                <c:pt idx="74">
                  <c:v>52.398806810379028</c:v>
                </c:pt>
                <c:pt idx="75">
                  <c:v>52.719289064407349</c:v>
                </c:pt>
                <c:pt idx="76">
                  <c:v>53.200012445449829</c:v>
                </c:pt>
                <c:pt idx="77">
                  <c:v>53.520494699478149</c:v>
                </c:pt>
                <c:pt idx="78">
                  <c:v>53.68073582649231</c:v>
                </c:pt>
                <c:pt idx="79">
                  <c:v>54.00121808052063</c:v>
                </c:pt>
                <c:pt idx="80">
                  <c:v>54.32170033454895</c:v>
                </c:pt>
                <c:pt idx="81">
                  <c:v>54.642182588577271</c:v>
                </c:pt>
                <c:pt idx="82">
                  <c:v>54.962664842605591</c:v>
                </c:pt>
                <c:pt idx="83">
                  <c:v>55.283147096633911</c:v>
                </c:pt>
                <c:pt idx="84">
                  <c:v>55.603629350662231</c:v>
                </c:pt>
                <c:pt idx="85">
                  <c:v>55.924111604690552</c:v>
                </c:pt>
                <c:pt idx="86">
                  <c:v>56.244593858718872</c:v>
                </c:pt>
                <c:pt idx="87">
                  <c:v>56.404834985733032</c:v>
                </c:pt>
                <c:pt idx="88">
                  <c:v>56.725317239761353</c:v>
                </c:pt>
                <c:pt idx="89">
                  <c:v>57.045799493789673</c:v>
                </c:pt>
                <c:pt idx="90">
                  <c:v>57.366281747817993</c:v>
                </c:pt>
                <c:pt idx="91">
                  <c:v>57.526516914367676</c:v>
                </c:pt>
                <c:pt idx="92">
                  <c:v>57.846999168395996</c:v>
                </c:pt>
                <c:pt idx="93">
                  <c:v>58.167481422424316</c:v>
                </c:pt>
                <c:pt idx="94">
                  <c:v>58.327722549438477</c:v>
                </c:pt>
                <c:pt idx="95">
                  <c:v>58.648204803466797</c:v>
                </c:pt>
                <c:pt idx="96">
                  <c:v>58.808445930480957</c:v>
                </c:pt>
                <c:pt idx="97">
                  <c:v>59.128928184509277</c:v>
                </c:pt>
                <c:pt idx="98">
                  <c:v>59.449410438537598</c:v>
                </c:pt>
                <c:pt idx="99">
                  <c:v>59.609651565551758</c:v>
                </c:pt>
                <c:pt idx="100">
                  <c:v>59.930133819580078</c:v>
                </c:pt>
                <c:pt idx="101">
                  <c:v>60.090374946594238</c:v>
                </c:pt>
                <c:pt idx="102">
                  <c:v>60.410857200622559</c:v>
                </c:pt>
                <c:pt idx="103">
                  <c:v>60.731339454650879</c:v>
                </c:pt>
                <c:pt idx="104">
                  <c:v>61.051821708679199</c:v>
                </c:pt>
                <c:pt idx="105">
                  <c:v>61.212062835693359</c:v>
                </c:pt>
                <c:pt idx="106">
                  <c:v>61.53254508972168</c:v>
                </c:pt>
                <c:pt idx="107">
                  <c:v>61.85302734375</c:v>
                </c:pt>
                <c:pt idx="108">
                  <c:v>62.01326847076416</c:v>
                </c:pt>
                <c:pt idx="109">
                  <c:v>62.33375072479248</c:v>
                </c:pt>
                <c:pt idx="110">
                  <c:v>62.493991851806641</c:v>
                </c:pt>
                <c:pt idx="111">
                  <c:v>62.814474105834961</c:v>
                </c:pt>
                <c:pt idx="112">
                  <c:v>62.974715232849121</c:v>
                </c:pt>
                <c:pt idx="113">
                  <c:v>63.295197486877441</c:v>
                </c:pt>
                <c:pt idx="114">
                  <c:v>63.455438613891602</c:v>
                </c:pt>
                <c:pt idx="115">
                  <c:v>63.775920867919922</c:v>
                </c:pt>
                <c:pt idx="116">
                  <c:v>63.936161994934082</c:v>
                </c:pt>
                <c:pt idx="117">
                  <c:v>64.096403121948242</c:v>
                </c:pt>
                <c:pt idx="118">
                  <c:v>64.416885375976563</c:v>
                </c:pt>
                <c:pt idx="119">
                  <c:v>64.577126502990723</c:v>
                </c:pt>
                <c:pt idx="120">
                  <c:v>64.737367630004883</c:v>
                </c:pt>
                <c:pt idx="121">
                  <c:v>65.057849884033203</c:v>
                </c:pt>
                <c:pt idx="122">
                  <c:v>65.218085050582886</c:v>
                </c:pt>
                <c:pt idx="123">
                  <c:v>65.538567304611206</c:v>
                </c:pt>
                <c:pt idx="124">
                  <c:v>65.698808431625366</c:v>
                </c:pt>
                <c:pt idx="125">
                  <c:v>66.019290685653687</c:v>
                </c:pt>
                <c:pt idx="126">
                  <c:v>66.179531812667847</c:v>
                </c:pt>
                <c:pt idx="127">
                  <c:v>66.339772939682007</c:v>
                </c:pt>
                <c:pt idx="128">
                  <c:v>66.660255193710327</c:v>
                </c:pt>
                <c:pt idx="129">
                  <c:v>66.820496320724487</c:v>
                </c:pt>
                <c:pt idx="130">
                  <c:v>66.980737447738647</c:v>
                </c:pt>
                <c:pt idx="131">
                  <c:v>67.140978574752808</c:v>
                </c:pt>
                <c:pt idx="132">
                  <c:v>67.461460828781128</c:v>
                </c:pt>
                <c:pt idx="133">
                  <c:v>67.621701955795288</c:v>
                </c:pt>
                <c:pt idx="134">
                  <c:v>67.781943082809448</c:v>
                </c:pt>
                <c:pt idx="135">
                  <c:v>67.942184209823608</c:v>
                </c:pt>
                <c:pt idx="136">
                  <c:v>68.102425336837769</c:v>
                </c:pt>
                <c:pt idx="137">
                  <c:v>68.422907590866089</c:v>
                </c:pt>
                <c:pt idx="138">
                  <c:v>68.583148717880249</c:v>
                </c:pt>
                <c:pt idx="139">
                  <c:v>68.743389844894409</c:v>
                </c:pt>
                <c:pt idx="140">
                  <c:v>68.903630971908569</c:v>
                </c:pt>
                <c:pt idx="141">
                  <c:v>69.063872098922729</c:v>
                </c:pt>
                <c:pt idx="142">
                  <c:v>69.22411322593689</c:v>
                </c:pt>
                <c:pt idx="143">
                  <c:v>69.54459547996521</c:v>
                </c:pt>
                <c:pt idx="144">
                  <c:v>69.70483660697937</c:v>
                </c:pt>
                <c:pt idx="145">
                  <c:v>69.86507773399353</c:v>
                </c:pt>
                <c:pt idx="146">
                  <c:v>70.02531886100769</c:v>
                </c:pt>
                <c:pt idx="147">
                  <c:v>70.185559988021851</c:v>
                </c:pt>
                <c:pt idx="148">
                  <c:v>70.345801115036011</c:v>
                </c:pt>
                <c:pt idx="149">
                  <c:v>70.506042242050171</c:v>
                </c:pt>
                <c:pt idx="150">
                  <c:v>70.666283369064331</c:v>
                </c:pt>
                <c:pt idx="151">
                  <c:v>70.826524496078491</c:v>
                </c:pt>
                <c:pt idx="152">
                  <c:v>70.986765623092651</c:v>
                </c:pt>
                <c:pt idx="153">
                  <c:v>71.147006750106812</c:v>
                </c:pt>
                <c:pt idx="154">
                  <c:v>71.307247877120972</c:v>
                </c:pt>
                <c:pt idx="155">
                  <c:v>71.467489004135132</c:v>
                </c:pt>
                <c:pt idx="156">
                  <c:v>71.627730131149292</c:v>
                </c:pt>
                <c:pt idx="157">
                  <c:v>71.787971258163452</c:v>
                </c:pt>
                <c:pt idx="158">
                  <c:v>71.948212385177612</c:v>
                </c:pt>
                <c:pt idx="159">
                  <c:v>72.108453512191772</c:v>
                </c:pt>
                <c:pt idx="160">
                  <c:v>72.268694639205933</c:v>
                </c:pt>
                <c:pt idx="161">
                  <c:v>72.428935766220093</c:v>
                </c:pt>
                <c:pt idx="162">
                  <c:v>72.589176893234253</c:v>
                </c:pt>
                <c:pt idx="163">
                  <c:v>72.749418020248413</c:v>
                </c:pt>
                <c:pt idx="164">
                  <c:v>73.069894313812256</c:v>
                </c:pt>
                <c:pt idx="165">
                  <c:v>73.230135440826416</c:v>
                </c:pt>
                <c:pt idx="166">
                  <c:v>73.390376567840576</c:v>
                </c:pt>
                <c:pt idx="167">
                  <c:v>73.550617694854736</c:v>
                </c:pt>
                <c:pt idx="168">
                  <c:v>73.710858821868896</c:v>
                </c:pt>
                <c:pt idx="169">
                  <c:v>73.871099948883057</c:v>
                </c:pt>
                <c:pt idx="170">
                  <c:v>74.031341075897217</c:v>
                </c:pt>
                <c:pt idx="171">
                  <c:v>74.191582202911377</c:v>
                </c:pt>
                <c:pt idx="172">
                  <c:v>74.351823329925537</c:v>
                </c:pt>
                <c:pt idx="173">
                  <c:v>74.512064456939697</c:v>
                </c:pt>
                <c:pt idx="174">
                  <c:v>74.672305583953857</c:v>
                </c:pt>
                <c:pt idx="175">
                  <c:v>74.832546710968018</c:v>
                </c:pt>
                <c:pt idx="176">
                  <c:v>74.832546710968018</c:v>
                </c:pt>
                <c:pt idx="177">
                  <c:v>74.992787837982178</c:v>
                </c:pt>
                <c:pt idx="178">
                  <c:v>75.153028964996338</c:v>
                </c:pt>
                <c:pt idx="179">
                  <c:v>75.313270092010498</c:v>
                </c:pt>
                <c:pt idx="180">
                  <c:v>75.473511219024658</c:v>
                </c:pt>
                <c:pt idx="181">
                  <c:v>75.633752346038818</c:v>
                </c:pt>
                <c:pt idx="182">
                  <c:v>75.633752346038818</c:v>
                </c:pt>
                <c:pt idx="183">
                  <c:v>75.793993473052979</c:v>
                </c:pt>
                <c:pt idx="184">
                  <c:v>75.954234600067139</c:v>
                </c:pt>
                <c:pt idx="185">
                  <c:v>76.114475727081299</c:v>
                </c:pt>
                <c:pt idx="186">
                  <c:v>76.274716854095459</c:v>
                </c:pt>
                <c:pt idx="187">
                  <c:v>76.274716854095459</c:v>
                </c:pt>
                <c:pt idx="188">
                  <c:v>76.434957981109619</c:v>
                </c:pt>
                <c:pt idx="189">
                  <c:v>76.595199108123779</c:v>
                </c:pt>
                <c:pt idx="190">
                  <c:v>76.755440235137939</c:v>
                </c:pt>
                <c:pt idx="191">
                  <c:v>76.9156813621521</c:v>
                </c:pt>
                <c:pt idx="192">
                  <c:v>77.07592248916626</c:v>
                </c:pt>
                <c:pt idx="193">
                  <c:v>77.07592248916626</c:v>
                </c:pt>
                <c:pt idx="194">
                  <c:v>77.23616361618042</c:v>
                </c:pt>
                <c:pt idx="195">
                  <c:v>77.39640474319458</c:v>
                </c:pt>
                <c:pt idx="196">
                  <c:v>77.55664587020874</c:v>
                </c:pt>
                <c:pt idx="197">
                  <c:v>77.55664587020874</c:v>
                </c:pt>
                <c:pt idx="198">
                  <c:v>77.7168869972229</c:v>
                </c:pt>
                <c:pt idx="199">
                  <c:v>77.877128124237061</c:v>
                </c:pt>
                <c:pt idx="200">
                  <c:v>78.037369251251221</c:v>
                </c:pt>
                <c:pt idx="201">
                  <c:v>78.197610378265381</c:v>
                </c:pt>
                <c:pt idx="202">
                  <c:v>78.357851505279541</c:v>
                </c:pt>
                <c:pt idx="203">
                  <c:v>78.518092632293701</c:v>
                </c:pt>
                <c:pt idx="204">
                  <c:v>78.518092632293701</c:v>
                </c:pt>
                <c:pt idx="205">
                  <c:v>78.678333759307861</c:v>
                </c:pt>
                <c:pt idx="206">
                  <c:v>78.838574886322021</c:v>
                </c:pt>
                <c:pt idx="207">
                  <c:v>78.998816013336182</c:v>
                </c:pt>
                <c:pt idx="208">
                  <c:v>78.998816013336182</c:v>
                </c:pt>
                <c:pt idx="209">
                  <c:v>79.159057140350342</c:v>
                </c:pt>
                <c:pt idx="210">
                  <c:v>79.319298267364502</c:v>
                </c:pt>
                <c:pt idx="211">
                  <c:v>79.319298267364502</c:v>
                </c:pt>
                <c:pt idx="212">
                  <c:v>79.479539394378662</c:v>
                </c:pt>
                <c:pt idx="213">
                  <c:v>79.639780521392822</c:v>
                </c:pt>
                <c:pt idx="214">
                  <c:v>79.639780521392822</c:v>
                </c:pt>
                <c:pt idx="215">
                  <c:v>79.800021648406982</c:v>
                </c:pt>
                <c:pt idx="216">
                  <c:v>79.960262775421143</c:v>
                </c:pt>
                <c:pt idx="217">
                  <c:v>79.960262775421143</c:v>
                </c:pt>
                <c:pt idx="218">
                  <c:v>80.120503902435303</c:v>
                </c:pt>
                <c:pt idx="219">
                  <c:v>80.280745029449463</c:v>
                </c:pt>
                <c:pt idx="220">
                  <c:v>80.280745029449463</c:v>
                </c:pt>
                <c:pt idx="221">
                  <c:v>80.440986156463623</c:v>
                </c:pt>
                <c:pt idx="222">
                  <c:v>80.601221323013306</c:v>
                </c:pt>
                <c:pt idx="223">
                  <c:v>80.601221323013306</c:v>
                </c:pt>
                <c:pt idx="224">
                  <c:v>80.761462450027466</c:v>
                </c:pt>
                <c:pt idx="225">
                  <c:v>80.921703577041626</c:v>
                </c:pt>
                <c:pt idx="226">
                  <c:v>80.921703577041626</c:v>
                </c:pt>
                <c:pt idx="227">
                  <c:v>81.081944704055786</c:v>
                </c:pt>
                <c:pt idx="228">
                  <c:v>81.081944704055786</c:v>
                </c:pt>
                <c:pt idx="229">
                  <c:v>81.242185831069946</c:v>
                </c:pt>
                <c:pt idx="230">
                  <c:v>81.402426958084106</c:v>
                </c:pt>
                <c:pt idx="231">
                  <c:v>81.402426958084106</c:v>
                </c:pt>
                <c:pt idx="232">
                  <c:v>81.562668085098267</c:v>
                </c:pt>
                <c:pt idx="233">
                  <c:v>81.722909212112427</c:v>
                </c:pt>
                <c:pt idx="234">
                  <c:v>81.883150339126587</c:v>
                </c:pt>
                <c:pt idx="235">
                  <c:v>81.883150339126587</c:v>
                </c:pt>
                <c:pt idx="236">
                  <c:v>82.043391466140747</c:v>
                </c:pt>
                <c:pt idx="237">
                  <c:v>82.203632593154907</c:v>
                </c:pt>
                <c:pt idx="238">
                  <c:v>82.203632593154907</c:v>
                </c:pt>
                <c:pt idx="239">
                  <c:v>82.363873720169067</c:v>
                </c:pt>
                <c:pt idx="240">
                  <c:v>82.363873720169067</c:v>
                </c:pt>
                <c:pt idx="241">
                  <c:v>82.524114847183228</c:v>
                </c:pt>
                <c:pt idx="242">
                  <c:v>82.684355974197388</c:v>
                </c:pt>
                <c:pt idx="243">
                  <c:v>82.684355974197388</c:v>
                </c:pt>
                <c:pt idx="244">
                  <c:v>82.844597101211548</c:v>
                </c:pt>
                <c:pt idx="245">
                  <c:v>82.844597101211548</c:v>
                </c:pt>
                <c:pt idx="246">
                  <c:v>83.004838228225708</c:v>
                </c:pt>
                <c:pt idx="247">
                  <c:v>83.004838228225708</c:v>
                </c:pt>
                <c:pt idx="248">
                  <c:v>83.165079355239868</c:v>
                </c:pt>
                <c:pt idx="249">
                  <c:v>83.165079355239868</c:v>
                </c:pt>
                <c:pt idx="250">
                  <c:v>83.325320482254028</c:v>
                </c:pt>
                <c:pt idx="251">
                  <c:v>83.325320482254028</c:v>
                </c:pt>
                <c:pt idx="252">
                  <c:v>83.485561609268188</c:v>
                </c:pt>
                <c:pt idx="253">
                  <c:v>83.645802736282349</c:v>
                </c:pt>
                <c:pt idx="254">
                  <c:v>83.645802736282349</c:v>
                </c:pt>
                <c:pt idx="255">
                  <c:v>83.645802736282349</c:v>
                </c:pt>
                <c:pt idx="256">
                  <c:v>83.806043863296509</c:v>
                </c:pt>
                <c:pt idx="257">
                  <c:v>83.806043863296509</c:v>
                </c:pt>
                <c:pt idx="258">
                  <c:v>83.966284990310669</c:v>
                </c:pt>
                <c:pt idx="259">
                  <c:v>84.126526117324829</c:v>
                </c:pt>
                <c:pt idx="260">
                  <c:v>84.126526117324829</c:v>
                </c:pt>
                <c:pt idx="261">
                  <c:v>84.286767244338989</c:v>
                </c:pt>
                <c:pt idx="262">
                  <c:v>84.286767244338989</c:v>
                </c:pt>
                <c:pt idx="263">
                  <c:v>84.447008371353149</c:v>
                </c:pt>
                <c:pt idx="264">
                  <c:v>84.447008371353149</c:v>
                </c:pt>
                <c:pt idx="265">
                  <c:v>84.60724949836731</c:v>
                </c:pt>
                <c:pt idx="266">
                  <c:v>84.60724949836731</c:v>
                </c:pt>
                <c:pt idx="267">
                  <c:v>84.76749062538147</c:v>
                </c:pt>
                <c:pt idx="268">
                  <c:v>84.76749062538147</c:v>
                </c:pt>
                <c:pt idx="269">
                  <c:v>84.92773175239563</c:v>
                </c:pt>
                <c:pt idx="270">
                  <c:v>84.92773175239563</c:v>
                </c:pt>
                <c:pt idx="271">
                  <c:v>85.08797287940979</c:v>
                </c:pt>
                <c:pt idx="272">
                  <c:v>85.08797287940979</c:v>
                </c:pt>
                <c:pt idx="273">
                  <c:v>85.08797287940979</c:v>
                </c:pt>
                <c:pt idx="274">
                  <c:v>85.24821400642395</c:v>
                </c:pt>
                <c:pt idx="275">
                  <c:v>85.40845513343811</c:v>
                </c:pt>
                <c:pt idx="276">
                  <c:v>85.40845513343811</c:v>
                </c:pt>
                <c:pt idx="277">
                  <c:v>85.568696260452271</c:v>
                </c:pt>
                <c:pt idx="278">
                  <c:v>85.568696260452271</c:v>
                </c:pt>
                <c:pt idx="279">
                  <c:v>85.728937387466431</c:v>
                </c:pt>
                <c:pt idx="280">
                  <c:v>85.728937387466431</c:v>
                </c:pt>
                <c:pt idx="281">
                  <c:v>85.889178514480591</c:v>
                </c:pt>
                <c:pt idx="282">
                  <c:v>85.889178514480591</c:v>
                </c:pt>
                <c:pt idx="283">
                  <c:v>85.889178514480591</c:v>
                </c:pt>
                <c:pt idx="284">
                  <c:v>86.049419641494751</c:v>
                </c:pt>
                <c:pt idx="285">
                  <c:v>86.049419641494751</c:v>
                </c:pt>
                <c:pt idx="286">
                  <c:v>86.209660768508911</c:v>
                </c:pt>
                <c:pt idx="287">
                  <c:v>86.209660768508911</c:v>
                </c:pt>
                <c:pt idx="288">
                  <c:v>86.369901895523071</c:v>
                </c:pt>
                <c:pt idx="289">
                  <c:v>86.369901895523071</c:v>
                </c:pt>
                <c:pt idx="290">
                  <c:v>86.369901895523071</c:v>
                </c:pt>
                <c:pt idx="291">
                  <c:v>86.530143022537231</c:v>
                </c:pt>
                <c:pt idx="292">
                  <c:v>86.530143022537231</c:v>
                </c:pt>
                <c:pt idx="293">
                  <c:v>86.690384149551392</c:v>
                </c:pt>
                <c:pt idx="294">
                  <c:v>86.690384149551392</c:v>
                </c:pt>
                <c:pt idx="295">
                  <c:v>86.690384149551392</c:v>
                </c:pt>
                <c:pt idx="296">
                  <c:v>86.850625276565552</c:v>
                </c:pt>
                <c:pt idx="297">
                  <c:v>86.850625276565552</c:v>
                </c:pt>
                <c:pt idx="298">
                  <c:v>86.850625276565552</c:v>
                </c:pt>
                <c:pt idx="299">
                  <c:v>87.010866403579712</c:v>
                </c:pt>
                <c:pt idx="300">
                  <c:v>87.010866403579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61-4775-B484-BDE7E8DC92E8}"/>
            </c:ext>
          </c:extLst>
        </c:ser>
        <c:ser>
          <c:idx val="1"/>
          <c:order val="1"/>
          <c:tx>
            <c:strRef>
              <c:f>'30_ábra_chart'!$F$12</c:f>
              <c:strCache>
                <c:ptCount val="1"/>
                <c:pt idx="0">
                  <c:v>2013 (21%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F$13:$F$313</c:f>
              <c:numCache>
                <c:formatCode>0.0</c:formatCode>
                <c:ptCount val="301"/>
                <c:pt idx="0">
                  <c:v>6.1516586691141129</c:v>
                </c:pt>
                <c:pt idx="1">
                  <c:v>9.1532386839389801</c:v>
                </c:pt>
                <c:pt idx="2">
                  <c:v>11.364928632974625</c:v>
                </c:pt>
                <c:pt idx="3">
                  <c:v>13.260664045810699</c:v>
                </c:pt>
                <c:pt idx="4">
                  <c:v>14.840441942214966</c:v>
                </c:pt>
                <c:pt idx="5">
                  <c:v>16.420221328735352</c:v>
                </c:pt>
                <c:pt idx="6">
                  <c:v>17.684043943881989</c:v>
                </c:pt>
                <c:pt idx="7">
                  <c:v>19.10584568977356</c:v>
                </c:pt>
                <c:pt idx="8">
                  <c:v>20.369668304920197</c:v>
                </c:pt>
                <c:pt idx="9">
                  <c:v>21.475513279438019</c:v>
                </c:pt>
                <c:pt idx="10">
                  <c:v>22.581358253955841</c:v>
                </c:pt>
                <c:pt idx="11">
                  <c:v>23.687203228473663</c:v>
                </c:pt>
                <c:pt idx="12">
                  <c:v>24.793049693107605</c:v>
                </c:pt>
                <c:pt idx="13">
                  <c:v>25.740915536880493</c:v>
                </c:pt>
                <c:pt idx="14">
                  <c:v>26.68878436088562</c:v>
                </c:pt>
                <c:pt idx="15">
                  <c:v>27.636650204658508</c:v>
                </c:pt>
                <c:pt idx="16">
                  <c:v>28.584519028663635</c:v>
                </c:pt>
                <c:pt idx="17">
                  <c:v>29.216429591178894</c:v>
                </c:pt>
                <c:pt idx="18">
                  <c:v>30.164298415184021</c:v>
                </c:pt>
                <c:pt idx="19">
                  <c:v>30.954185128211975</c:v>
                </c:pt>
                <c:pt idx="20">
                  <c:v>31.744074821472168</c:v>
                </c:pt>
                <c:pt idx="21">
                  <c:v>32.533964514732361</c:v>
                </c:pt>
                <c:pt idx="22">
                  <c:v>33.323854207992554</c:v>
                </c:pt>
                <c:pt idx="23">
                  <c:v>34.113743901252747</c:v>
                </c:pt>
                <c:pt idx="24">
                  <c:v>34.903633594512939</c:v>
                </c:pt>
                <c:pt idx="25">
                  <c:v>35.535544157028198</c:v>
                </c:pt>
                <c:pt idx="26">
                  <c:v>36.325433850288391</c:v>
                </c:pt>
                <c:pt idx="27">
                  <c:v>36.957347393035889</c:v>
                </c:pt>
                <c:pt idx="28">
                  <c:v>37.589257955551147</c:v>
                </c:pt>
                <c:pt idx="29">
                  <c:v>38.221168518066406</c:v>
                </c:pt>
                <c:pt idx="30">
                  <c:v>39.011058211326599</c:v>
                </c:pt>
                <c:pt idx="31">
                  <c:v>39.484992623329163</c:v>
                </c:pt>
                <c:pt idx="32">
                  <c:v>40.116903185844421</c:v>
                </c:pt>
                <c:pt idx="33">
                  <c:v>40.74881374835968</c:v>
                </c:pt>
                <c:pt idx="34">
                  <c:v>41.380727291107178</c:v>
                </c:pt>
                <c:pt idx="35">
                  <c:v>41.854661703109741</c:v>
                </c:pt>
                <c:pt idx="36">
                  <c:v>42.486572265625</c:v>
                </c:pt>
                <c:pt idx="37">
                  <c:v>42.960506677627563</c:v>
                </c:pt>
                <c:pt idx="38">
                  <c:v>43.592417240142822</c:v>
                </c:pt>
                <c:pt idx="39">
                  <c:v>44.066351652145386</c:v>
                </c:pt>
                <c:pt idx="40">
                  <c:v>44.54028308391571</c:v>
                </c:pt>
                <c:pt idx="41">
                  <c:v>45.172196626663208</c:v>
                </c:pt>
                <c:pt idx="42">
                  <c:v>45.646128058433533</c:v>
                </c:pt>
                <c:pt idx="43">
                  <c:v>46.120062470436096</c:v>
                </c:pt>
                <c:pt idx="44">
                  <c:v>46.59399688243866</c:v>
                </c:pt>
                <c:pt idx="45">
                  <c:v>47.067931294441223</c:v>
                </c:pt>
                <c:pt idx="46">
                  <c:v>47.541862726211548</c:v>
                </c:pt>
                <c:pt idx="47">
                  <c:v>48.015797138214111</c:v>
                </c:pt>
                <c:pt idx="48">
                  <c:v>48.489731550216675</c:v>
                </c:pt>
                <c:pt idx="49">
                  <c:v>48.963665962219238</c:v>
                </c:pt>
                <c:pt idx="50">
                  <c:v>49.437597393989563</c:v>
                </c:pt>
                <c:pt idx="51">
                  <c:v>49.753555655479431</c:v>
                </c:pt>
                <c:pt idx="52">
                  <c:v>50.227487087249756</c:v>
                </c:pt>
                <c:pt idx="53">
                  <c:v>50.701421499252319</c:v>
                </c:pt>
                <c:pt idx="54">
                  <c:v>51.175355911254883</c:v>
                </c:pt>
                <c:pt idx="55">
                  <c:v>51.649290323257446</c:v>
                </c:pt>
                <c:pt idx="56">
                  <c:v>52.12322473526001</c:v>
                </c:pt>
                <c:pt idx="57">
                  <c:v>52.4391770362854</c:v>
                </c:pt>
                <c:pt idx="58">
                  <c:v>52.755135297775269</c:v>
                </c:pt>
                <c:pt idx="59">
                  <c:v>53.229069709777832</c:v>
                </c:pt>
                <c:pt idx="60">
                  <c:v>53.545022010803223</c:v>
                </c:pt>
                <c:pt idx="61">
                  <c:v>54.018956422805786</c:v>
                </c:pt>
                <c:pt idx="62">
                  <c:v>54.334914684295654</c:v>
                </c:pt>
                <c:pt idx="63">
                  <c:v>54.650866985321045</c:v>
                </c:pt>
                <c:pt idx="64">
                  <c:v>55.124801397323608</c:v>
                </c:pt>
                <c:pt idx="65">
                  <c:v>55.598735809326172</c:v>
                </c:pt>
                <c:pt idx="66">
                  <c:v>55.91469407081604</c:v>
                </c:pt>
                <c:pt idx="67">
                  <c:v>56.230646371841431</c:v>
                </c:pt>
                <c:pt idx="68">
                  <c:v>56.704580783843994</c:v>
                </c:pt>
                <c:pt idx="69">
                  <c:v>57.020539045333862</c:v>
                </c:pt>
                <c:pt idx="70">
                  <c:v>57.336491346359253</c:v>
                </c:pt>
                <c:pt idx="71">
                  <c:v>57.652449607849121</c:v>
                </c:pt>
                <c:pt idx="72">
                  <c:v>57.968401908874512</c:v>
                </c:pt>
                <c:pt idx="73">
                  <c:v>58.28436017036438</c:v>
                </c:pt>
                <c:pt idx="74">
                  <c:v>58.600318431854248</c:v>
                </c:pt>
                <c:pt idx="75">
                  <c:v>59.074246883392334</c:v>
                </c:pt>
                <c:pt idx="76">
                  <c:v>59.390205144882202</c:v>
                </c:pt>
                <c:pt idx="77">
                  <c:v>59.70616340637207</c:v>
                </c:pt>
                <c:pt idx="78">
                  <c:v>60.022115707397461</c:v>
                </c:pt>
                <c:pt idx="79">
                  <c:v>60.338073968887329</c:v>
                </c:pt>
                <c:pt idx="80">
                  <c:v>60.65402626991272</c:v>
                </c:pt>
                <c:pt idx="81">
                  <c:v>60.969984531402588</c:v>
                </c:pt>
                <c:pt idx="82">
                  <c:v>61.285942792892456</c:v>
                </c:pt>
                <c:pt idx="83">
                  <c:v>61.601895093917847</c:v>
                </c:pt>
                <c:pt idx="84">
                  <c:v>61.759871244430542</c:v>
                </c:pt>
                <c:pt idx="85">
                  <c:v>62.07582950592041</c:v>
                </c:pt>
                <c:pt idx="86">
                  <c:v>62.391787767410278</c:v>
                </c:pt>
                <c:pt idx="87">
                  <c:v>62.707740068435669</c:v>
                </c:pt>
                <c:pt idx="88">
                  <c:v>63.023698329925537</c:v>
                </c:pt>
                <c:pt idx="89">
                  <c:v>63.181674480438232</c:v>
                </c:pt>
                <c:pt idx="90">
                  <c:v>63.497632741928101</c:v>
                </c:pt>
                <c:pt idx="91">
                  <c:v>63.813585042953491</c:v>
                </c:pt>
                <c:pt idx="92">
                  <c:v>64.129543304443359</c:v>
                </c:pt>
                <c:pt idx="93">
                  <c:v>64.287519454956055</c:v>
                </c:pt>
                <c:pt idx="94">
                  <c:v>64.603477716445923</c:v>
                </c:pt>
                <c:pt idx="95">
                  <c:v>64.919430017471313</c:v>
                </c:pt>
                <c:pt idx="96">
                  <c:v>65.235388278961182</c:v>
                </c:pt>
                <c:pt idx="97">
                  <c:v>65.393364429473877</c:v>
                </c:pt>
                <c:pt idx="98">
                  <c:v>65.709322690963745</c:v>
                </c:pt>
                <c:pt idx="99">
                  <c:v>65.86729884147644</c:v>
                </c:pt>
                <c:pt idx="100">
                  <c:v>66.183257102966309</c:v>
                </c:pt>
                <c:pt idx="101">
                  <c:v>66.499209403991699</c:v>
                </c:pt>
                <c:pt idx="102">
                  <c:v>66.657185554504395</c:v>
                </c:pt>
                <c:pt idx="103">
                  <c:v>66.973143815994263</c:v>
                </c:pt>
                <c:pt idx="104">
                  <c:v>67.289102077484131</c:v>
                </c:pt>
                <c:pt idx="105">
                  <c:v>67.447078227996826</c:v>
                </c:pt>
                <c:pt idx="106">
                  <c:v>67.763030529022217</c:v>
                </c:pt>
                <c:pt idx="107">
                  <c:v>67.92101263999939</c:v>
                </c:pt>
                <c:pt idx="108">
                  <c:v>68.23696494102478</c:v>
                </c:pt>
                <c:pt idx="109">
                  <c:v>68.394947052001953</c:v>
                </c:pt>
                <c:pt idx="110">
                  <c:v>68.552923202514648</c:v>
                </c:pt>
                <c:pt idx="111">
                  <c:v>68.868875503540039</c:v>
                </c:pt>
                <c:pt idx="112">
                  <c:v>69.026857614517212</c:v>
                </c:pt>
                <c:pt idx="113">
                  <c:v>69.184833765029907</c:v>
                </c:pt>
                <c:pt idx="114">
                  <c:v>69.500792026519775</c:v>
                </c:pt>
                <c:pt idx="115">
                  <c:v>69.658768177032471</c:v>
                </c:pt>
                <c:pt idx="116">
                  <c:v>69.974726438522339</c:v>
                </c:pt>
                <c:pt idx="117">
                  <c:v>70.132702589035034</c:v>
                </c:pt>
                <c:pt idx="118">
                  <c:v>70.290678739547729</c:v>
                </c:pt>
                <c:pt idx="119">
                  <c:v>70.606637001037598</c:v>
                </c:pt>
                <c:pt idx="120">
                  <c:v>70.764613151550293</c:v>
                </c:pt>
                <c:pt idx="121">
                  <c:v>70.922589302062988</c:v>
                </c:pt>
                <c:pt idx="122">
                  <c:v>71.238547563552856</c:v>
                </c:pt>
                <c:pt idx="123">
                  <c:v>71.396523714065552</c:v>
                </c:pt>
                <c:pt idx="124">
                  <c:v>71.554499864578247</c:v>
                </c:pt>
                <c:pt idx="125">
                  <c:v>71.71248197555542</c:v>
                </c:pt>
                <c:pt idx="126">
                  <c:v>72.028434276580811</c:v>
                </c:pt>
                <c:pt idx="127">
                  <c:v>72.186416387557983</c:v>
                </c:pt>
                <c:pt idx="128">
                  <c:v>72.344392538070679</c:v>
                </c:pt>
                <c:pt idx="129">
                  <c:v>72.502368688583374</c:v>
                </c:pt>
                <c:pt idx="130">
                  <c:v>72.660344839096069</c:v>
                </c:pt>
                <c:pt idx="131">
                  <c:v>72.976303100585938</c:v>
                </c:pt>
                <c:pt idx="132">
                  <c:v>73.134279251098633</c:v>
                </c:pt>
                <c:pt idx="133">
                  <c:v>73.292261362075806</c:v>
                </c:pt>
                <c:pt idx="134">
                  <c:v>73.450237512588501</c:v>
                </c:pt>
                <c:pt idx="135">
                  <c:v>73.608213663101196</c:v>
                </c:pt>
                <c:pt idx="136">
                  <c:v>73.766189813613892</c:v>
                </c:pt>
                <c:pt idx="137">
                  <c:v>74.08214807510376</c:v>
                </c:pt>
                <c:pt idx="138">
                  <c:v>74.240124225616455</c:v>
                </c:pt>
                <c:pt idx="139">
                  <c:v>74.398106336593628</c:v>
                </c:pt>
                <c:pt idx="140">
                  <c:v>74.556082487106323</c:v>
                </c:pt>
                <c:pt idx="141">
                  <c:v>74.714058637619019</c:v>
                </c:pt>
                <c:pt idx="142">
                  <c:v>74.872040748596191</c:v>
                </c:pt>
                <c:pt idx="143">
                  <c:v>75.030016899108887</c:v>
                </c:pt>
                <c:pt idx="144">
                  <c:v>75.187993049621582</c:v>
                </c:pt>
                <c:pt idx="145">
                  <c:v>75.345969200134277</c:v>
                </c:pt>
                <c:pt idx="146">
                  <c:v>75.50395131111145</c:v>
                </c:pt>
                <c:pt idx="147">
                  <c:v>75.661927461624146</c:v>
                </c:pt>
                <c:pt idx="148">
                  <c:v>75.819903612136841</c:v>
                </c:pt>
                <c:pt idx="149">
                  <c:v>75.977885723114014</c:v>
                </c:pt>
                <c:pt idx="150">
                  <c:v>76.135861873626709</c:v>
                </c:pt>
                <c:pt idx="151">
                  <c:v>76.293838024139404</c:v>
                </c:pt>
                <c:pt idx="152">
                  <c:v>76.4518141746521</c:v>
                </c:pt>
                <c:pt idx="153">
                  <c:v>76.609796285629272</c:v>
                </c:pt>
                <c:pt idx="154">
                  <c:v>76.767772436141968</c:v>
                </c:pt>
                <c:pt idx="155">
                  <c:v>76.925748586654663</c:v>
                </c:pt>
                <c:pt idx="156">
                  <c:v>77.083730697631836</c:v>
                </c:pt>
                <c:pt idx="157">
                  <c:v>77.241706848144531</c:v>
                </c:pt>
                <c:pt idx="158">
                  <c:v>77.399682998657227</c:v>
                </c:pt>
                <c:pt idx="159">
                  <c:v>77.557659149169922</c:v>
                </c:pt>
                <c:pt idx="160">
                  <c:v>77.715641260147095</c:v>
                </c:pt>
                <c:pt idx="161">
                  <c:v>77.87361741065979</c:v>
                </c:pt>
                <c:pt idx="162">
                  <c:v>77.87361741065979</c:v>
                </c:pt>
                <c:pt idx="163">
                  <c:v>78.031593561172485</c:v>
                </c:pt>
                <c:pt idx="164">
                  <c:v>78.189575672149658</c:v>
                </c:pt>
                <c:pt idx="165">
                  <c:v>78.347551822662354</c:v>
                </c:pt>
                <c:pt idx="166">
                  <c:v>78.505527973175049</c:v>
                </c:pt>
                <c:pt idx="167">
                  <c:v>78.663510084152222</c:v>
                </c:pt>
                <c:pt idx="168">
                  <c:v>78.821486234664917</c:v>
                </c:pt>
                <c:pt idx="169">
                  <c:v>78.979462385177612</c:v>
                </c:pt>
                <c:pt idx="170">
                  <c:v>78.979462385177612</c:v>
                </c:pt>
                <c:pt idx="171">
                  <c:v>79.137438535690308</c:v>
                </c:pt>
                <c:pt idx="172">
                  <c:v>79.29542064666748</c:v>
                </c:pt>
                <c:pt idx="173">
                  <c:v>79.453396797180176</c:v>
                </c:pt>
                <c:pt idx="174">
                  <c:v>79.611372947692871</c:v>
                </c:pt>
                <c:pt idx="175">
                  <c:v>79.611372947692871</c:v>
                </c:pt>
                <c:pt idx="176">
                  <c:v>79.769355058670044</c:v>
                </c:pt>
                <c:pt idx="177">
                  <c:v>79.927331209182739</c:v>
                </c:pt>
                <c:pt idx="178">
                  <c:v>80.085307359695435</c:v>
                </c:pt>
                <c:pt idx="179">
                  <c:v>80.085307359695435</c:v>
                </c:pt>
                <c:pt idx="180">
                  <c:v>80.24328351020813</c:v>
                </c:pt>
                <c:pt idx="181">
                  <c:v>80.401265621185303</c:v>
                </c:pt>
                <c:pt idx="182">
                  <c:v>80.559241771697998</c:v>
                </c:pt>
                <c:pt idx="183">
                  <c:v>80.717217922210693</c:v>
                </c:pt>
                <c:pt idx="184">
                  <c:v>80.717217922210693</c:v>
                </c:pt>
                <c:pt idx="185">
                  <c:v>80.875200033187866</c:v>
                </c:pt>
                <c:pt idx="186">
                  <c:v>81.033176183700562</c:v>
                </c:pt>
                <c:pt idx="187">
                  <c:v>81.033176183700562</c:v>
                </c:pt>
                <c:pt idx="188">
                  <c:v>81.191152334213257</c:v>
                </c:pt>
                <c:pt idx="189">
                  <c:v>81.349128484725952</c:v>
                </c:pt>
                <c:pt idx="190">
                  <c:v>81.507110595703125</c:v>
                </c:pt>
                <c:pt idx="191">
                  <c:v>81.507110595703125</c:v>
                </c:pt>
                <c:pt idx="192">
                  <c:v>81.66508674621582</c:v>
                </c:pt>
                <c:pt idx="193">
                  <c:v>81.823062896728516</c:v>
                </c:pt>
                <c:pt idx="194">
                  <c:v>81.823062896728516</c:v>
                </c:pt>
                <c:pt idx="195">
                  <c:v>81.981045007705688</c:v>
                </c:pt>
                <c:pt idx="196">
                  <c:v>81.981045007705688</c:v>
                </c:pt>
                <c:pt idx="197">
                  <c:v>82.139021158218384</c:v>
                </c:pt>
                <c:pt idx="198">
                  <c:v>82.296997308731079</c:v>
                </c:pt>
                <c:pt idx="199">
                  <c:v>82.454973459243774</c:v>
                </c:pt>
                <c:pt idx="200">
                  <c:v>82.454973459243774</c:v>
                </c:pt>
                <c:pt idx="201">
                  <c:v>82.612955570220947</c:v>
                </c:pt>
                <c:pt idx="202">
                  <c:v>82.612955570220947</c:v>
                </c:pt>
                <c:pt idx="203">
                  <c:v>82.770931720733643</c:v>
                </c:pt>
                <c:pt idx="204">
                  <c:v>82.928907871246338</c:v>
                </c:pt>
                <c:pt idx="205">
                  <c:v>82.928907871246338</c:v>
                </c:pt>
                <c:pt idx="206">
                  <c:v>83.086889982223511</c:v>
                </c:pt>
                <c:pt idx="207">
                  <c:v>83.244866132736206</c:v>
                </c:pt>
                <c:pt idx="208">
                  <c:v>83.244866132736206</c:v>
                </c:pt>
                <c:pt idx="209">
                  <c:v>83.402842283248901</c:v>
                </c:pt>
                <c:pt idx="210">
                  <c:v>83.560824394226074</c:v>
                </c:pt>
                <c:pt idx="211">
                  <c:v>83.560824394226074</c:v>
                </c:pt>
                <c:pt idx="212">
                  <c:v>83.71880054473877</c:v>
                </c:pt>
                <c:pt idx="213">
                  <c:v>83.71880054473877</c:v>
                </c:pt>
                <c:pt idx="214">
                  <c:v>83.876776695251465</c:v>
                </c:pt>
                <c:pt idx="215">
                  <c:v>83.876776695251465</c:v>
                </c:pt>
                <c:pt idx="216">
                  <c:v>84.03475284576416</c:v>
                </c:pt>
                <c:pt idx="217">
                  <c:v>84.192734956741333</c:v>
                </c:pt>
                <c:pt idx="218">
                  <c:v>84.192734956741333</c:v>
                </c:pt>
                <c:pt idx="219">
                  <c:v>84.350711107254028</c:v>
                </c:pt>
                <c:pt idx="220">
                  <c:v>84.350711107254028</c:v>
                </c:pt>
                <c:pt idx="221">
                  <c:v>84.508687257766724</c:v>
                </c:pt>
                <c:pt idx="222">
                  <c:v>84.508687257766724</c:v>
                </c:pt>
                <c:pt idx="223">
                  <c:v>84.666669368743896</c:v>
                </c:pt>
                <c:pt idx="224">
                  <c:v>84.824645519256592</c:v>
                </c:pt>
                <c:pt idx="225">
                  <c:v>84.824645519256592</c:v>
                </c:pt>
                <c:pt idx="226">
                  <c:v>84.982621669769287</c:v>
                </c:pt>
                <c:pt idx="227">
                  <c:v>85.140597820281982</c:v>
                </c:pt>
                <c:pt idx="228">
                  <c:v>85.140597820281982</c:v>
                </c:pt>
                <c:pt idx="229">
                  <c:v>85.298579931259155</c:v>
                </c:pt>
                <c:pt idx="230">
                  <c:v>85.298579931259155</c:v>
                </c:pt>
                <c:pt idx="231">
                  <c:v>85.456556081771851</c:v>
                </c:pt>
                <c:pt idx="232">
                  <c:v>85.456556081771851</c:v>
                </c:pt>
                <c:pt idx="233">
                  <c:v>85.456556081771851</c:v>
                </c:pt>
                <c:pt idx="234">
                  <c:v>85.614532232284546</c:v>
                </c:pt>
                <c:pt idx="235">
                  <c:v>85.614532232284546</c:v>
                </c:pt>
                <c:pt idx="236">
                  <c:v>85.772514343261719</c:v>
                </c:pt>
                <c:pt idx="237">
                  <c:v>85.772514343261719</c:v>
                </c:pt>
                <c:pt idx="238">
                  <c:v>85.930490493774414</c:v>
                </c:pt>
                <c:pt idx="239">
                  <c:v>85.930490493774414</c:v>
                </c:pt>
                <c:pt idx="240">
                  <c:v>85.930490493774414</c:v>
                </c:pt>
                <c:pt idx="241">
                  <c:v>86.088466644287109</c:v>
                </c:pt>
                <c:pt idx="242">
                  <c:v>86.088466644287109</c:v>
                </c:pt>
                <c:pt idx="243">
                  <c:v>86.246442794799805</c:v>
                </c:pt>
                <c:pt idx="244">
                  <c:v>86.404424905776978</c:v>
                </c:pt>
                <c:pt idx="245">
                  <c:v>86.404424905776978</c:v>
                </c:pt>
                <c:pt idx="246">
                  <c:v>86.562401056289673</c:v>
                </c:pt>
                <c:pt idx="247">
                  <c:v>86.562401056289673</c:v>
                </c:pt>
                <c:pt idx="248">
                  <c:v>86.720377206802368</c:v>
                </c:pt>
                <c:pt idx="249">
                  <c:v>86.720377206802368</c:v>
                </c:pt>
                <c:pt idx="250">
                  <c:v>86.878359317779541</c:v>
                </c:pt>
                <c:pt idx="251">
                  <c:v>86.878359317779541</c:v>
                </c:pt>
                <c:pt idx="252">
                  <c:v>87.036335468292236</c:v>
                </c:pt>
                <c:pt idx="253">
                  <c:v>87.036335468292236</c:v>
                </c:pt>
                <c:pt idx="254">
                  <c:v>87.036335468292236</c:v>
                </c:pt>
                <c:pt idx="255">
                  <c:v>87.194311618804932</c:v>
                </c:pt>
                <c:pt idx="256">
                  <c:v>87.194311618804932</c:v>
                </c:pt>
                <c:pt idx="257">
                  <c:v>87.352287769317627</c:v>
                </c:pt>
                <c:pt idx="258">
                  <c:v>87.352287769317627</c:v>
                </c:pt>
                <c:pt idx="259">
                  <c:v>87.352287769317627</c:v>
                </c:pt>
                <c:pt idx="260">
                  <c:v>87.5102698802948</c:v>
                </c:pt>
                <c:pt idx="261">
                  <c:v>87.5102698802948</c:v>
                </c:pt>
                <c:pt idx="262">
                  <c:v>87.668246030807495</c:v>
                </c:pt>
                <c:pt idx="263">
                  <c:v>87.668246030807495</c:v>
                </c:pt>
                <c:pt idx="264">
                  <c:v>87.668246030807495</c:v>
                </c:pt>
                <c:pt idx="265">
                  <c:v>87.82622218132019</c:v>
                </c:pt>
                <c:pt idx="266">
                  <c:v>87.82622218132019</c:v>
                </c:pt>
                <c:pt idx="267">
                  <c:v>87.984204292297363</c:v>
                </c:pt>
                <c:pt idx="268">
                  <c:v>87.984204292297363</c:v>
                </c:pt>
                <c:pt idx="269">
                  <c:v>88.142180442810059</c:v>
                </c:pt>
                <c:pt idx="270">
                  <c:v>88.142180442810059</c:v>
                </c:pt>
                <c:pt idx="271">
                  <c:v>88.142180442810059</c:v>
                </c:pt>
                <c:pt idx="272">
                  <c:v>88.300156593322754</c:v>
                </c:pt>
                <c:pt idx="273">
                  <c:v>88.300156593322754</c:v>
                </c:pt>
                <c:pt idx="274">
                  <c:v>88.458138704299927</c:v>
                </c:pt>
                <c:pt idx="275">
                  <c:v>88.458138704299927</c:v>
                </c:pt>
                <c:pt idx="276">
                  <c:v>88.616114854812622</c:v>
                </c:pt>
                <c:pt idx="277">
                  <c:v>88.616114854812622</c:v>
                </c:pt>
                <c:pt idx="278">
                  <c:v>88.616114854812622</c:v>
                </c:pt>
                <c:pt idx="279">
                  <c:v>88.774091005325317</c:v>
                </c:pt>
                <c:pt idx="280">
                  <c:v>88.774091005325317</c:v>
                </c:pt>
                <c:pt idx="281">
                  <c:v>88.774091005325317</c:v>
                </c:pt>
                <c:pt idx="282">
                  <c:v>88.932067155838013</c:v>
                </c:pt>
                <c:pt idx="283">
                  <c:v>88.932067155838013</c:v>
                </c:pt>
                <c:pt idx="284">
                  <c:v>88.932067155838013</c:v>
                </c:pt>
                <c:pt idx="285">
                  <c:v>89.090049266815186</c:v>
                </c:pt>
                <c:pt idx="286">
                  <c:v>89.090049266815186</c:v>
                </c:pt>
                <c:pt idx="287">
                  <c:v>89.090049266815186</c:v>
                </c:pt>
                <c:pt idx="288">
                  <c:v>89.248025417327881</c:v>
                </c:pt>
                <c:pt idx="289">
                  <c:v>89.248025417327881</c:v>
                </c:pt>
                <c:pt idx="290">
                  <c:v>89.248025417327881</c:v>
                </c:pt>
                <c:pt idx="291">
                  <c:v>89.406001567840576</c:v>
                </c:pt>
                <c:pt idx="292">
                  <c:v>89.406001567840576</c:v>
                </c:pt>
                <c:pt idx="293">
                  <c:v>89.563983678817749</c:v>
                </c:pt>
                <c:pt idx="294">
                  <c:v>89.563983678817749</c:v>
                </c:pt>
                <c:pt idx="295">
                  <c:v>89.563983678817749</c:v>
                </c:pt>
                <c:pt idx="296">
                  <c:v>89.721959829330444</c:v>
                </c:pt>
                <c:pt idx="297">
                  <c:v>89.721959829330444</c:v>
                </c:pt>
                <c:pt idx="298">
                  <c:v>89.721959829330444</c:v>
                </c:pt>
                <c:pt idx="299">
                  <c:v>89.87993597984314</c:v>
                </c:pt>
                <c:pt idx="300">
                  <c:v>89.8799359798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61-4775-B484-BDE7E8DC92E8}"/>
            </c:ext>
          </c:extLst>
        </c:ser>
        <c:ser>
          <c:idx val="2"/>
          <c:order val="2"/>
          <c:tx>
            <c:strRef>
              <c:f>'30_ábra_chart'!$G$12</c:f>
              <c:strCache>
                <c:ptCount val="1"/>
                <c:pt idx="0">
                  <c:v>2014 (18%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G$13:$G$313</c:f>
              <c:numCache>
                <c:formatCode>0.0</c:formatCode>
                <c:ptCount val="301"/>
                <c:pt idx="0">
                  <c:v>7.1563929319381714</c:v>
                </c:pt>
                <c:pt idx="1">
                  <c:v>10.659744590520859</c:v>
                </c:pt>
                <c:pt idx="2">
                  <c:v>13.366881012916565</c:v>
                </c:pt>
                <c:pt idx="3">
                  <c:v>15.596286952495575</c:v>
                </c:pt>
                <c:pt idx="4">
                  <c:v>17.666448652744293</c:v>
                </c:pt>
                <c:pt idx="5">
                  <c:v>19.418124854564667</c:v>
                </c:pt>
                <c:pt idx="6">
                  <c:v>21.010558307170868</c:v>
                </c:pt>
                <c:pt idx="7">
                  <c:v>22.60299026966095</c:v>
                </c:pt>
                <c:pt idx="8">
                  <c:v>24.036179482936859</c:v>
                </c:pt>
                <c:pt idx="9">
                  <c:v>25.469368696212769</c:v>
                </c:pt>
                <c:pt idx="10">
                  <c:v>26.902559399604797</c:v>
                </c:pt>
                <c:pt idx="11">
                  <c:v>28.176504373550415</c:v>
                </c:pt>
                <c:pt idx="12">
                  <c:v>29.450452327728271</c:v>
                </c:pt>
                <c:pt idx="13">
                  <c:v>30.565154552459717</c:v>
                </c:pt>
                <c:pt idx="14">
                  <c:v>31.679856777191162</c:v>
                </c:pt>
                <c:pt idx="15">
                  <c:v>32.794559001922607</c:v>
                </c:pt>
                <c:pt idx="16">
                  <c:v>33.75001847743988</c:v>
                </c:pt>
                <c:pt idx="17">
                  <c:v>34.705480933189392</c:v>
                </c:pt>
                <c:pt idx="18">
                  <c:v>35.820183157920837</c:v>
                </c:pt>
                <c:pt idx="19">
                  <c:v>36.77564263343811</c:v>
                </c:pt>
                <c:pt idx="20">
                  <c:v>37.731102108955383</c:v>
                </c:pt>
                <c:pt idx="21">
                  <c:v>38.527318835258484</c:v>
                </c:pt>
                <c:pt idx="22">
                  <c:v>39.482778310775757</c:v>
                </c:pt>
                <c:pt idx="23">
                  <c:v>40.278995037078857</c:v>
                </c:pt>
                <c:pt idx="24">
                  <c:v>41.23445451259613</c:v>
                </c:pt>
                <c:pt idx="25">
                  <c:v>42.030671238899231</c:v>
                </c:pt>
                <c:pt idx="26">
                  <c:v>42.66764223575592</c:v>
                </c:pt>
                <c:pt idx="27">
                  <c:v>43.463858962059021</c:v>
                </c:pt>
                <c:pt idx="28">
                  <c:v>44.260075688362122</c:v>
                </c:pt>
                <c:pt idx="29">
                  <c:v>45.056292414665222</c:v>
                </c:pt>
                <c:pt idx="30">
                  <c:v>45.69326639175415</c:v>
                </c:pt>
                <c:pt idx="31">
                  <c:v>46.489483118057251</c:v>
                </c:pt>
                <c:pt idx="32">
                  <c:v>47.12645411491394</c:v>
                </c:pt>
                <c:pt idx="33">
                  <c:v>47.763428092002869</c:v>
                </c:pt>
                <c:pt idx="34">
                  <c:v>48.400402069091797</c:v>
                </c:pt>
                <c:pt idx="35">
                  <c:v>49.037373065948486</c:v>
                </c:pt>
                <c:pt idx="36">
                  <c:v>49.515104293823242</c:v>
                </c:pt>
                <c:pt idx="37">
                  <c:v>50.152075290679932</c:v>
                </c:pt>
                <c:pt idx="38">
                  <c:v>50.789052248001099</c:v>
                </c:pt>
                <c:pt idx="39">
                  <c:v>51.426023244857788</c:v>
                </c:pt>
                <c:pt idx="40">
                  <c:v>51.903754472732544</c:v>
                </c:pt>
                <c:pt idx="41">
                  <c:v>52.540725469589233</c:v>
                </c:pt>
                <c:pt idx="42">
                  <c:v>53.018456697463989</c:v>
                </c:pt>
                <c:pt idx="43">
                  <c:v>53.655427694320679</c:v>
                </c:pt>
                <c:pt idx="44">
                  <c:v>54.133158922195435</c:v>
                </c:pt>
                <c:pt idx="45">
                  <c:v>54.770129919052124</c:v>
                </c:pt>
                <c:pt idx="46">
                  <c:v>55.24786114692688</c:v>
                </c:pt>
                <c:pt idx="47">
                  <c:v>55.725592374801636</c:v>
                </c:pt>
                <c:pt idx="48">
                  <c:v>56.203323602676392</c:v>
                </c:pt>
                <c:pt idx="49">
                  <c:v>56.68104887008667</c:v>
                </c:pt>
                <c:pt idx="50">
                  <c:v>57.158780097961426</c:v>
                </c:pt>
                <c:pt idx="51">
                  <c:v>57.636511325836182</c:v>
                </c:pt>
                <c:pt idx="52">
                  <c:v>58.114242553710938</c:v>
                </c:pt>
                <c:pt idx="53">
                  <c:v>58.591973781585693</c:v>
                </c:pt>
                <c:pt idx="54">
                  <c:v>59.069699048995972</c:v>
                </c:pt>
                <c:pt idx="55">
                  <c:v>59.547430276870728</c:v>
                </c:pt>
                <c:pt idx="56">
                  <c:v>59.865915775299072</c:v>
                </c:pt>
                <c:pt idx="57">
                  <c:v>60.343647003173828</c:v>
                </c:pt>
                <c:pt idx="58">
                  <c:v>60.662132501602173</c:v>
                </c:pt>
                <c:pt idx="59">
                  <c:v>60.980618000030518</c:v>
                </c:pt>
                <c:pt idx="60">
                  <c:v>61.458349227905273</c:v>
                </c:pt>
                <c:pt idx="61">
                  <c:v>61.936080455780029</c:v>
                </c:pt>
                <c:pt idx="62">
                  <c:v>62.254565954208374</c:v>
                </c:pt>
                <c:pt idx="63">
                  <c:v>62.73229718208313</c:v>
                </c:pt>
                <c:pt idx="64">
                  <c:v>63.050782680511475</c:v>
                </c:pt>
                <c:pt idx="65">
                  <c:v>63.52851390838623</c:v>
                </c:pt>
                <c:pt idx="66">
                  <c:v>63.846999406814575</c:v>
                </c:pt>
                <c:pt idx="67">
                  <c:v>64.16548490524292</c:v>
                </c:pt>
                <c:pt idx="68">
                  <c:v>64.483970403671265</c:v>
                </c:pt>
                <c:pt idx="69">
                  <c:v>64.802455902099609</c:v>
                </c:pt>
                <c:pt idx="70">
                  <c:v>65.120947360992432</c:v>
                </c:pt>
                <c:pt idx="71">
                  <c:v>65.439432859420776</c:v>
                </c:pt>
                <c:pt idx="72">
                  <c:v>65.757918357849121</c:v>
                </c:pt>
                <c:pt idx="73">
                  <c:v>66.076403856277466</c:v>
                </c:pt>
                <c:pt idx="74">
                  <c:v>66.554135084152222</c:v>
                </c:pt>
                <c:pt idx="75">
                  <c:v>66.872620582580566</c:v>
                </c:pt>
                <c:pt idx="76">
                  <c:v>67.191106081008911</c:v>
                </c:pt>
                <c:pt idx="77">
                  <c:v>67.350351810455322</c:v>
                </c:pt>
                <c:pt idx="78">
                  <c:v>67.668837308883667</c:v>
                </c:pt>
                <c:pt idx="79">
                  <c:v>67.987322807312012</c:v>
                </c:pt>
                <c:pt idx="80">
                  <c:v>68.305808305740356</c:v>
                </c:pt>
                <c:pt idx="81">
                  <c:v>68.624299764633179</c:v>
                </c:pt>
                <c:pt idx="82">
                  <c:v>68.783539533615112</c:v>
                </c:pt>
                <c:pt idx="83">
                  <c:v>69.102025032043457</c:v>
                </c:pt>
                <c:pt idx="84">
                  <c:v>69.420516490936279</c:v>
                </c:pt>
                <c:pt idx="85">
                  <c:v>69.579756259918213</c:v>
                </c:pt>
                <c:pt idx="86">
                  <c:v>69.898241758346558</c:v>
                </c:pt>
                <c:pt idx="87">
                  <c:v>70.216727256774902</c:v>
                </c:pt>
                <c:pt idx="88">
                  <c:v>70.375972986221313</c:v>
                </c:pt>
                <c:pt idx="89">
                  <c:v>70.694458484649658</c:v>
                </c:pt>
                <c:pt idx="90">
                  <c:v>70.853704214096069</c:v>
                </c:pt>
                <c:pt idx="91">
                  <c:v>71.172189712524414</c:v>
                </c:pt>
                <c:pt idx="92">
                  <c:v>71.490675210952759</c:v>
                </c:pt>
                <c:pt idx="93">
                  <c:v>71.64992094039917</c:v>
                </c:pt>
                <c:pt idx="94">
                  <c:v>71.968406438827515</c:v>
                </c:pt>
                <c:pt idx="95">
                  <c:v>72.127652168273926</c:v>
                </c:pt>
                <c:pt idx="96">
                  <c:v>72.446137666702271</c:v>
                </c:pt>
                <c:pt idx="97">
                  <c:v>72.605377435684204</c:v>
                </c:pt>
                <c:pt idx="98">
                  <c:v>72.923862934112549</c:v>
                </c:pt>
                <c:pt idx="99">
                  <c:v>73.08310866355896</c:v>
                </c:pt>
                <c:pt idx="100">
                  <c:v>73.242354393005371</c:v>
                </c:pt>
                <c:pt idx="101">
                  <c:v>73.560839891433716</c:v>
                </c:pt>
                <c:pt idx="102">
                  <c:v>73.720079660415649</c:v>
                </c:pt>
                <c:pt idx="103">
                  <c:v>74.038571119308472</c:v>
                </c:pt>
                <c:pt idx="104">
                  <c:v>74.197810888290405</c:v>
                </c:pt>
                <c:pt idx="105">
                  <c:v>74.357056617736816</c:v>
                </c:pt>
                <c:pt idx="106">
                  <c:v>74.675542116165161</c:v>
                </c:pt>
                <c:pt idx="107">
                  <c:v>74.834787845611572</c:v>
                </c:pt>
                <c:pt idx="108">
                  <c:v>74.994027614593506</c:v>
                </c:pt>
                <c:pt idx="109">
                  <c:v>75.153273344039917</c:v>
                </c:pt>
                <c:pt idx="110">
                  <c:v>75.471758842468262</c:v>
                </c:pt>
                <c:pt idx="111">
                  <c:v>75.630998611450195</c:v>
                </c:pt>
                <c:pt idx="112">
                  <c:v>75.790244340896606</c:v>
                </c:pt>
                <c:pt idx="113">
                  <c:v>75.949490070343018</c:v>
                </c:pt>
                <c:pt idx="114">
                  <c:v>76.267975568771362</c:v>
                </c:pt>
                <c:pt idx="115">
                  <c:v>76.427215337753296</c:v>
                </c:pt>
                <c:pt idx="116">
                  <c:v>76.586461067199707</c:v>
                </c:pt>
                <c:pt idx="117">
                  <c:v>76.904946565628052</c:v>
                </c:pt>
                <c:pt idx="118">
                  <c:v>77.064192295074463</c:v>
                </c:pt>
                <c:pt idx="119">
                  <c:v>77.223432064056396</c:v>
                </c:pt>
                <c:pt idx="120">
                  <c:v>77.382677793502808</c:v>
                </c:pt>
                <c:pt idx="121">
                  <c:v>77.541923522949219</c:v>
                </c:pt>
                <c:pt idx="122">
                  <c:v>77.701163291931152</c:v>
                </c:pt>
                <c:pt idx="123">
                  <c:v>77.860409021377563</c:v>
                </c:pt>
                <c:pt idx="124">
                  <c:v>78.178894519805908</c:v>
                </c:pt>
                <c:pt idx="125">
                  <c:v>78.338134288787842</c:v>
                </c:pt>
                <c:pt idx="126">
                  <c:v>78.497380018234253</c:v>
                </c:pt>
                <c:pt idx="127">
                  <c:v>78.656625747680664</c:v>
                </c:pt>
                <c:pt idx="128">
                  <c:v>78.815865516662598</c:v>
                </c:pt>
                <c:pt idx="129">
                  <c:v>78.975111246109009</c:v>
                </c:pt>
                <c:pt idx="130">
                  <c:v>79.134351015090942</c:v>
                </c:pt>
                <c:pt idx="131">
                  <c:v>79.293596744537354</c:v>
                </c:pt>
                <c:pt idx="132">
                  <c:v>79.452842473983765</c:v>
                </c:pt>
                <c:pt idx="133">
                  <c:v>79.612082242965698</c:v>
                </c:pt>
                <c:pt idx="134">
                  <c:v>79.771327972412109</c:v>
                </c:pt>
                <c:pt idx="135">
                  <c:v>79.930567741394043</c:v>
                </c:pt>
                <c:pt idx="136">
                  <c:v>80.089813470840454</c:v>
                </c:pt>
                <c:pt idx="137">
                  <c:v>80.249059200286865</c:v>
                </c:pt>
                <c:pt idx="138">
                  <c:v>80.408298969268799</c:v>
                </c:pt>
                <c:pt idx="139">
                  <c:v>80.408298969268799</c:v>
                </c:pt>
                <c:pt idx="140">
                  <c:v>80.56754469871521</c:v>
                </c:pt>
                <c:pt idx="141">
                  <c:v>80.726784467697144</c:v>
                </c:pt>
                <c:pt idx="142">
                  <c:v>80.886030197143555</c:v>
                </c:pt>
                <c:pt idx="143">
                  <c:v>81.045269966125488</c:v>
                </c:pt>
                <c:pt idx="144">
                  <c:v>81.204515695571899</c:v>
                </c:pt>
                <c:pt idx="145">
                  <c:v>81.363761425018311</c:v>
                </c:pt>
                <c:pt idx="146">
                  <c:v>81.523001194000244</c:v>
                </c:pt>
                <c:pt idx="147">
                  <c:v>81.682246923446655</c:v>
                </c:pt>
                <c:pt idx="148">
                  <c:v>81.682246923446655</c:v>
                </c:pt>
                <c:pt idx="149">
                  <c:v>81.841486692428589</c:v>
                </c:pt>
                <c:pt idx="150">
                  <c:v>82.000732421875</c:v>
                </c:pt>
                <c:pt idx="151">
                  <c:v>82.159978151321411</c:v>
                </c:pt>
                <c:pt idx="152">
                  <c:v>82.319217920303345</c:v>
                </c:pt>
                <c:pt idx="153">
                  <c:v>82.478463649749756</c:v>
                </c:pt>
                <c:pt idx="154">
                  <c:v>82.478463649749756</c:v>
                </c:pt>
                <c:pt idx="155">
                  <c:v>82.637703418731689</c:v>
                </c:pt>
                <c:pt idx="156">
                  <c:v>82.796949148178101</c:v>
                </c:pt>
                <c:pt idx="157">
                  <c:v>82.956194877624512</c:v>
                </c:pt>
                <c:pt idx="158">
                  <c:v>83.115434646606445</c:v>
                </c:pt>
                <c:pt idx="159">
                  <c:v>83.115434646606445</c:v>
                </c:pt>
                <c:pt idx="160">
                  <c:v>83.274680376052856</c:v>
                </c:pt>
                <c:pt idx="161">
                  <c:v>83.43392014503479</c:v>
                </c:pt>
                <c:pt idx="162">
                  <c:v>83.593165874481201</c:v>
                </c:pt>
                <c:pt idx="163">
                  <c:v>83.752405643463135</c:v>
                </c:pt>
                <c:pt idx="164">
                  <c:v>83.752405643463135</c:v>
                </c:pt>
                <c:pt idx="165">
                  <c:v>83.911651372909546</c:v>
                </c:pt>
                <c:pt idx="166">
                  <c:v>84.070897102355957</c:v>
                </c:pt>
                <c:pt idx="167">
                  <c:v>84.070897102355957</c:v>
                </c:pt>
                <c:pt idx="168">
                  <c:v>84.230136871337891</c:v>
                </c:pt>
                <c:pt idx="169">
                  <c:v>84.389382600784302</c:v>
                </c:pt>
                <c:pt idx="170">
                  <c:v>84.389382600784302</c:v>
                </c:pt>
                <c:pt idx="171">
                  <c:v>84.548622369766235</c:v>
                </c:pt>
                <c:pt idx="172">
                  <c:v>84.548622369766235</c:v>
                </c:pt>
                <c:pt idx="173">
                  <c:v>84.707868099212646</c:v>
                </c:pt>
                <c:pt idx="174">
                  <c:v>84.867113828659058</c:v>
                </c:pt>
                <c:pt idx="175">
                  <c:v>84.867113828659058</c:v>
                </c:pt>
                <c:pt idx="176">
                  <c:v>85.026353597640991</c:v>
                </c:pt>
                <c:pt idx="177">
                  <c:v>85.026353597640991</c:v>
                </c:pt>
                <c:pt idx="178">
                  <c:v>85.185599327087402</c:v>
                </c:pt>
                <c:pt idx="179">
                  <c:v>85.185599327087402</c:v>
                </c:pt>
                <c:pt idx="180">
                  <c:v>85.344839096069336</c:v>
                </c:pt>
                <c:pt idx="181">
                  <c:v>85.504084825515747</c:v>
                </c:pt>
                <c:pt idx="182">
                  <c:v>85.504084825515747</c:v>
                </c:pt>
                <c:pt idx="183">
                  <c:v>85.663330554962158</c:v>
                </c:pt>
                <c:pt idx="184">
                  <c:v>85.663330554962158</c:v>
                </c:pt>
                <c:pt idx="185">
                  <c:v>85.822570323944092</c:v>
                </c:pt>
                <c:pt idx="186">
                  <c:v>85.822570323944092</c:v>
                </c:pt>
                <c:pt idx="187">
                  <c:v>85.981816053390503</c:v>
                </c:pt>
                <c:pt idx="188">
                  <c:v>86.141055822372437</c:v>
                </c:pt>
                <c:pt idx="189">
                  <c:v>86.141055822372437</c:v>
                </c:pt>
                <c:pt idx="190">
                  <c:v>86.300301551818848</c:v>
                </c:pt>
                <c:pt idx="191">
                  <c:v>86.300301551818848</c:v>
                </c:pt>
                <c:pt idx="192">
                  <c:v>86.459541320800781</c:v>
                </c:pt>
                <c:pt idx="193">
                  <c:v>86.459541320800781</c:v>
                </c:pt>
                <c:pt idx="194">
                  <c:v>86.618787050247192</c:v>
                </c:pt>
                <c:pt idx="195">
                  <c:v>86.618787050247192</c:v>
                </c:pt>
                <c:pt idx="196">
                  <c:v>86.778032779693604</c:v>
                </c:pt>
                <c:pt idx="197">
                  <c:v>86.778032779693604</c:v>
                </c:pt>
                <c:pt idx="198">
                  <c:v>86.937272548675537</c:v>
                </c:pt>
                <c:pt idx="199">
                  <c:v>86.937272548675537</c:v>
                </c:pt>
                <c:pt idx="200">
                  <c:v>87.096518278121948</c:v>
                </c:pt>
                <c:pt idx="201">
                  <c:v>87.096518278121948</c:v>
                </c:pt>
                <c:pt idx="202">
                  <c:v>87.255758047103882</c:v>
                </c:pt>
                <c:pt idx="203">
                  <c:v>87.255758047103882</c:v>
                </c:pt>
                <c:pt idx="204">
                  <c:v>87.415003776550293</c:v>
                </c:pt>
                <c:pt idx="205">
                  <c:v>87.415003776550293</c:v>
                </c:pt>
                <c:pt idx="206">
                  <c:v>87.415003776550293</c:v>
                </c:pt>
                <c:pt idx="207">
                  <c:v>87.574249505996704</c:v>
                </c:pt>
                <c:pt idx="208">
                  <c:v>87.574249505996704</c:v>
                </c:pt>
                <c:pt idx="209">
                  <c:v>87.733489274978638</c:v>
                </c:pt>
                <c:pt idx="210">
                  <c:v>87.733489274978638</c:v>
                </c:pt>
                <c:pt idx="211">
                  <c:v>87.892735004425049</c:v>
                </c:pt>
                <c:pt idx="212">
                  <c:v>87.892735004425049</c:v>
                </c:pt>
                <c:pt idx="213">
                  <c:v>88.051974773406982</c:v>
                </c:pt>
                <c:pt idx="214">
                  <c:v>88.051974773406982</c:v>
                </c:pt>
                <c:pt idx="215">
                  <c:v>88.211220502853394</c:v>
                </c:pt>
                <c:pt idx="216">
                  <c:v>88.211220502853394</c:v>
                </c:pt>
                <c:pt idx="217">
                  <c:v>88.211220502853394</c:v>
                </c:pt>
                <c:pt idx="218">
                  <c:v>88.370466232299805</c:v>
                </c:pt>
                <c:pt idx="219">
                  <c:v>88.370466232299805</c:v>
                </c:pt>
                <c:pt idx="220">
                  <c:v>88.529706001281738</c:v>
                </c:pt>
                <c:pt idx="221">
                  <c:v>88.529706001281738</c:v>
                </c:pt>
                <c:pt idx="222">
                  <c:v>88.529706001281738</c:v>
                </c:pt>
                <c:pt idx="223">
                  <c:v>88.688951730728149</c:v>
                </c:pt>
                <c:pt idx="224">
                  <c:v>88.688951730728149</c:v>
                </c:pt>
                <c:pt idx="225">
                  <c:v>88.848191499710083</c:v>
                </c:pt>
                <c:pt idx="226">
                  <c:v>88.848191499710083</c:v>
                </c:pt>
                <c:pt idx="227">
                  <c:v>88.848191499710083</c:v>
                </c:pt>
                <c:pt idx="228">
                  <c:v>89.007437229156494</c:v>
                </c:pt>
                <c:pt idx="229">
                  <c:v>89.007437229156494</c:v>
                </c:pt>
                <c:pt idx="230">
                  <c:v>89.166676998138428</c:v>
                </c:pt>
                <c:pt idx="231">
                  <c:v>89.166676998138428</c:v>
                </c:pt>
                <c:pt idx="232">
                  <c:v>89.166676998138428</c:v>
                </c:pt>
                <c:pt idx="233">
                  <c:v>89.325922727584839</c:v>
                </c:pt>
                <c:pt idx="234">
                  <c:v>89.325922727584839</c:v>
                </c:pt>
                <c:pt idx="235">
                  <c:v>89.325922727584839</c:v>
                </c:pt>
                <c:pt idx="236">
                  <c:v>89.48516845703125</c:v>
                </c:pt>
                <c:pt idx="237">
                  <c:v>89.48516845703125</c:v>
                </c:pt>
                <c:pt idx="238">
                  <c:v>89.644408226013184</c:v>
                </c:pt>
                <c:pt idx="239">
                  <c:v>89.644408226013184</c:v>
                </c:pt>
                <c:pt idx="240">
                  <c:v>89.644408226013184</c:v>
                </c:pt>
                <c:pt idx="241">
                  <c:v>89.803653955459595</c:v>
                </c:pt>
                <c:pt idx="242">
                  <c:v>89.803653955459595</c:v>
                </c:pt>
                <c:pt idx="243">
                  <c:v>89.803653955459595</c:v>
                </c:pt>
                <c:pt idx="244">
                  <c:v>89.962893724441528</c:v>
                </c:pt>
                <c:pt idx="245">
                  <c:v>89.962893724441528</c:v>
                </c:pt>
                <c:pt idx="246">
                  <c:v>89.962893724441528</c:v>
                </c:pt>
                <c:pt idx="247">
                  <c:v>90.122139453887939</c:v>
                </c:pt>
                <c:pt idx="248">
                  <c:v>90.122139453887939</c:v>
                </c:pt>
                <c:pt idx="249">
                  <c:v>90.122139453887939</c:v>
                </c:pt>
                <c:pt idx="250">
                  <c:v>90.281385183334351</c:v>
                </c:pt>
                <c:pt idx="251">
                  <c:v>90.281385183334351</c:v>
                </c:pt>
                <c:pt idx="252">
                  <c:v>90.281385183334351</c:v>
                </c:pt>
                <c:pt idx="253">
                  <c:v>90.440624952316284</c:v>
                </c:pt>
                <c:pt idx="254">
                  <c:v>90.440624952316284</c:v>
                </c:pt>
                <c:pt idx="255">
                  <c:v>90.440624952316284</c:v>
                </c:pt>
                <c:pt idx="256">
                  <c:v>90.599870681762695</c:v>
                </c:pt>
                <c:pt idx="257">
                  <c:v>90.599870681762695</c:v>
                </c:pt>
                <c:pt idx="258">
                  <c:v>90.599870681762695</c:v>
                </c:pt>
                <c:pt idx="259">
                  <c:v>90.759110450744629</c:v>
                </c:pt>
                <c:pt idx="260">
                  <c:v>90.759110450744629</c:v>
                </c:pt>
                <c:pt idx="261">
                  <c:v>90.759110450744629</c:v>
                </c:pt>
                <c:pt idx="262">
                  <c:v>90.91835618019104</c:v>
                </c:pt>
                <c:pt idx="263">
                  <c:v>90.91835618019104</c:v>
                </c:pt>
                <c:pt idx="264">
                  <c:v>90.91835618019104</c:v>
                </c:pt>
                <c:pt idx="265">
                  <c:v>91.077601909637451</c:v>
                </c:pt>
                <c:pt idx="266">
                  <c:v>91.077601909637451</c:v>
                </c:pt>
                <c:pt idx="267">
                  <c:v>91.077601909637451</c:v>
                </c:pt>
                <c:pt idx="268">
                  <c:v>91.236841678619385</c:v>
                </c:pt>
                <c:pt idx="269">
                  <c:v>91.236841678619385</c:v>
                </c:pt>
                <c:pt idx="270">
                  <c:v>91.236841678619385</c:v>
                </c:pt>
                <c:pt idx="271">
                  <c:v>91.236841678619385</c:v>
                </c:pt>
                <c:pt idx="272">
                  <c:v>91.396087408065796</c:v>
                </c:pt>
                <c:pt idx="273">
                  <c:v>91.396087408065796</c:v>
                </c:pt>
                <c:pt idx="274">
                  <c:v>91.396087408065796</c:v>
                </c:pt>
                <c:pt idx="275">
                  <c:v>91.555327177047729</c:v>
                </c:pt>
                <c:pt idx="276">
                  <c:v>91.555327177047729</c:v>
                </c:pt>
                <c:pt idx="277">
                  <c:v>91.555327177047729</c:v>
                </c:pt>
                <c:pt idx="278">
                  <c:v>91.714572906494141</c:v>
                </c:pt>
                <c:pt idx="279">
                  <c:v>91.714572906494141</c:v>
                </c:pt>
                <c:pt idx="280">
                  <c:v>91.714572906494141</c:v>
                </c:pt>
                <c:pt idx="281">
                  <c:v>91.714572906494141</c:v>
                </c:pt>
                <c:pt idx="282">
                  <c:v>91.873812675476074</c:v>
                </c:pt>
                <c:pt idx="283">
                  <c:v>91.873812675476074</c:v>
                </c:pt>
                <c:pt idx="284">
                  <c:v>91.873812675476074</c:v>
                </c:pt>
                <c:pt idx="285">
                  <c:v>91.873812675476074</c:v>
                </c:pt>
                <c:pt idx="286">
                  <c:v>92.033058404922485</c:v>
                </c:pt>
                <c:pt idx="287">
                  <c:v>92.033058404922485</c:v>
                </c:pt>
                <c:pt idx="288">
                  <c:v>92.033058404922485</c:v>
                </c:pt>
                <c:pt idx="289">
                  <c:v>92.033058404922485</c:v>
                </c:pt>
                <c:pt idx="290">
                  <c:v>92.192304134368896</c:v>
                </c:pt>
                <c:pt idx="291">
                  <c:v>92.192304134368896</c:v>
                </c:pt>
                <c:pt idx="292">
                  <c:v>92.192304134368896</c:v>
                </c:pt>
                <c:pt idx="293">
                  <c:v>92.192304134368896</c:v>
                </c:pt>
                <c:pt idx="294">
                  <c:v>92.35154390335083</c:v>
                </c:pt>
                <c:pt idx="295">
                  <c:v>92.35154390335083</c:v>
                </c:pt>
                <c:pt idx="296">
                  <c:v>92.35154390335083</c:v>
                </c:pt>
                <c:pt idx="297">
                  <c:v>92.35154390335083</c:v>
                </c:pt>
                <c:pt idx="298">
                  <c:v>92.510789632797241</c:v>
                </c:pt>
                <c:pt idx="299">
                  <c:v>92.510789632797241</c:v>
                </c:pt>
                <c:pt idx="300">
                  <c:v>92.510789632797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61-4775-B484-BDE7E8DC92E8}"/>
            </c:ext>
          </c:extLst>
        </c:ser>
        <c:ser>
          <c:idx val="3"/>
          <c:order val="3"/>
          <c:tx>
            <c:strRef>
              <c:f>'30_ábra_chart'!$H$12</c:f>
              <c:strCache>
                <c:ptCount val="1"/>
                <c:pt idx="0">
                  <c:v>2015 (16%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H$13:$H$313</c:f>
              <c:numCache>
                <c:formatCode>0.0</c:formatCode>
                <c:ptCount val="301"/>
                <c:pt idx="0">
                  <c:v>7.2824157774448395</c:v>
                </c:pt>
                <c:pt idx="1">
                  <c:v>11.07771247625351</c:v>
                </c:pt>
                <c:pt idx="2">
                  <c:v>14.113950729370117</c:v>
                </c:pt>
                <c:pt idx="3">
                  <c:v>16.694751381874084</c:v>
                </c:pt>
                <c:pt idx="4">
                  <c:v>18.82011741399765</c:v>
                </c:pt>
                <c:pt idx="5">
                  <c:v>20.945484936237335</c:v>
                </c:pt>
                <c:pt idx="6">
                  <c:v>22.76722639799118</c:v>
                </c:pt>
                <c:pt idx="7">
                  <c:v>24.588969349861145</c:v>
                </c:pt>
                <c:pt idx="8">
                  <c:v>26.258900761604309</c:v>
                </c:pt>
                <c:pt idx="9">
                  <c:v>27.928829193115234</c:v>
                </c:pt>
                <c:pt idx="10">
                  <c:v>29.446950554847717</c:v>
                </c:pt>
                <c:pt idx="11">
                  <c:v>30.965068936347961</c:v>
                </c:pt>
                <c:pt idx="12">
                  <c:v>32.331374287605286</c:v>
                </c:pt>
                <c:pt idx="13">
                  <c:v>33.545869588851929</c:v>
                </c:pt>
                <c:pt idx="14">
                  <c:v>34.912177920341492</c:v>
                </c:pt>
                <c:pt idx="15">
                  <c:v>36.126673221588135</c:v>
                </c:pt>
                <c:pt idx="16">
                  <c:v>37.341165542602539</c:v>
                </c:pt>
                <c:pt idx="17">
                  <c:v>38.555660843849182</c:v>
                </c:pt>
                <c:pt idx="18">
                  <c:v>39.618346095085144</c:v>
                </c:pt>
                <c:pt idx="19">
                  <c:v>40.681028366088867</c:v>
                </c:pt>
                <c:pt idx="20">
                  <c:v>41.591900587081909</c:v>
                </c:pt>
                <c:pt idx="21">
                  <c:v>42.654582858085632</c:v>
                </c:pt>
                <c:pt idx="22">
                  <c:v>43.565455079078674</c:v>
                </c:pt>
                <c:pt idx="23">
                  <c:v>44.628137350082397</c:v>
                </c:pt>
                <c:pt idx="24">
                  <c:v>45.539006590843201</c:v>
                </c:pt>
                <c:pt idx="25">
                  <c:v>46.449878811836243</c:v>
                </c:pt>
                <c:pt idx="26">
                  <c:v>47.208938002586365</c:v>
                </c:pt>
                <c:pt idx="27">
                  <c:v>48.119810223579407</c:v>
                </c:pt>
                <c:pt idx="28">
                  <c:v>48.878869414329529</c:v>
                </c:pt>
                <c:pt idx="29">
                  <c:v>49.789741635322571</c:v>
                </c:pt>
                <c:pt idx="30">
                  <c:v>50.548797845840454</c:v>
                </c:pt>
                <c:pt idx="31">
                  <c:v>51.307857036590576</c:v>
                </c:pt>
                <c:pt idx="32">
                  <c:v>51.915109157562256</c:v>
                </c:pt>
                <c:pt idx="33">
                  <c:v>52.674168348312378</c:v>
                </c:pt>
                <c:pt idx="34">
                  <c:v>53.28141450881958</c:v>
                </c:pt>
                <c:pt idx="35">
                  <c:v>54.040473699569702</c:v>
                </c:pt>
                <c:pt idx="36">
                  <c:v>54.647719860076904</c:v>
                </c:pt>
                <c:pt idx="37">
                  <c:v>55.254966020584106</c:v>
                </c:pt>
                <c:pt idx="38">
                  <c:v>55.862218141555786</c:v>
                </c:pt>
                <c:pt idx="39">
                  <c:v>56.469464302062988</c:v>
                </c:pt>
                <c:pt idx="40">
                  <c:v>57.07671046257019</c:v>
                </c:pt>
                <c:pt idx="41">
                  <c:v>57.683956623077393</c:v>
                </c:pt>
                <c:pt idx="42">
                  <c:v>58.139395713806152</c:v>
                </c:pt>
                <c:pt idx="43">
                  <c:v>58.746641874313354</c:v>
                </c:pt>
                <c:pt idx="44">
                  <c:v>59.202075004577637</c:v>
                </c:pt>
                <c:pt idx="45">
                  <c:v>59.809327125549316</c:v>
                </c:pt>
                <c:pt idx="46">
                  <c:v>60.264760255813599</c:v>
                </c:pt>
                <c:pt idx="47">
                  <c:v>60.872006416320801</c:v>
                </c:pt>
                <c:pt idx="48">
                  <c:v>61.327445507049561</c:v>
                </c:pt>
                <c:pt idx="49">
                  <c:v>61.782878637313843</c:v>
                </c:pt>
                <c:pt idx="50">
                  <c:v>62.238311767578125</c:v>
                </c:pt>
                <c:pt idx="51">
                  <c:v>62.693750858306885</c:v>
                </c:pt>
                <c:pt idx="52">
                  <c:v>63.149183988571167</c:v>
                </c:pt>
                <c:pt idx="53">
                  <c:v>63.604623079299927</c:v>
                </c:pt>
                <c:pt idx="54">
                  <c:v>64.060056209564209</c:v>
                </c:pt>
                <c:pt idx="55">
                  <c:v>64.515495300292969</c:v>
                </c:pt>
                <c:pt idx="56">
                  <c:v>64.819115400314331</c:v>
                </c:pt>
                <c:pt idx="57">
                  <c:v>65.274554491043091</c:v>
                </c:pt>
                <c:pt idx="58">
                  <c:v>65.578174591064453</c:v>
                </c:pt>
                <c:pt idx="59">
                  <c:v>66.033613681793213</c:v>
                </c:pt>
                <c:pt idx="60">
                  <c:v>66.489046812057495</c:v>
                </c:pt>
                <c:pt idx="61">
                  <c:v>66.792672872543335</c:v>
                </c:pt>
                <c:pt idx="62">
                  <c:v>67.248106002807617</c:v>
                </c:pt>
                <c:pt idx="63">
                  <c:v>67.703539133071899</c:v>
                </c:pt>
                <c:pt idx="64">
                  <c:v>68.007165193557739</c:v>
                </c:pt>
                <c:pt idx="65">
                  <c:v>68.310791254043579</c:v>
                </c:pt>
                <c:pt idx="66">
                  <c:v>68.766224384307861</c:v>
                </c:pt>
                <c:pt idx="67">
                  <c:v>69.069850444793701</c:v>
                </c:pt>
                <c:pt idx="68">
                  <c:v>69.373470544815063</c:v>
                </c:pt>
                <c:pt idx="69">
                  <c:v>69.828909635543823</c:v>
                </c:pt>
                <c:pt idx="70">
                  <c:v>70.132529735565186</c:v>
                </c:pt>
                <c:pt idx="71">
                  <c:v>70.436155796051025</c:v>
                </c:pt>
                <c:pt idx="72">
                  <c:v>70.739781856536865</c:v>
                </c:pt>
                <c:pt idx="73">
                  <c:v>71.043401956558228</c:v>
                </c:pt>
                <c:pt idx="74">
                  <c:v>71.347028017044067</c:v>
                </c:pt>
                <c:pt idx="75">
                  <c:v>71.498841047286987</c:v>
                </c:pt>
                <c:pt idx="76">
                  <c:v>71.80246114730835</c:v>
                </c:pt>
                <c:pt idx="77">
                  <c:v>72.106087207794189</c:v>
                </c:pt>
                <c:pt idx="78">
                  <c:v>72.409707307815552</c:v>
                </c:pt>
                <c:pt idx="79">
                  <c:v>72.713333368301392</c:v>
                </c:pt>
                <c:pt idx="80">
                  <c:v>73.016959428787231</c:v>
                </c:pt>
                <c:pt idx="81">
                  <c:v>73.320579528808594</c:v>
                </c:pt>
                <c:pt idx="82">
                  <c:v>73.472392559051514</c:v>
                </c:pt>
                <c:pt idx="83">
                  <c:v>73.776018619537354</c:v>
                </c:pt>
                <c:pt idx="84">
                  <c:v>74.079638719558716</c:v>
                </c:pt>
                <c:pt idx="85">
                  <c:v>74.231451749801636</c:v>
                </c:pt>
                <c:pt idx="86">
                  <c:v>74.535077810287476</c:v>
                </c:pt>
                <c:pt idx="87">
                  <c:v>74.838697910308838</c:v>
                </c:pt>
                <c:pt idx="88">
                  <c:v>74.990510940551758</c:v>
                </c:pt>
                <c:pt idx="89">
                  <c:v>75.294137001037598</c:v>
                </c:pt>
                <c:pt idx="90">
                  <c:v>75.445950031280518</c:v>
                </c:pt>
                <c:pt idx="91">
                  <c:v>75.74957013130188</c:v>
                </c:pt>
                <c:pt idx="92">
                  <c:v>76.05319619178772</c:v>
                </c:pt>
                <c:pt idx="93">
                  <c:v>76.20500922203064</c:v>
                </c:pt>
                <c:pt idx="94">
                  <c:v>76.356816291809082</c:v>
                </c:pt>
                <c:pt idx="95">
                  <c:v>76.660442352294922</c:v>
                </c:pt>
                <c:pt idx="96">
                  <c:v>76.812255382537842</c:v>
                </c:pt>
                <c:pt idx="97">
                  <c:v>77.115875482559204</c:v>
                </c:pt>
                <c:pt idx="98">
                  <c:v>77.267688512802124</c:v>
                </c:pt>
                <c:pt idx="99">
                  <c:v>77.571314573287964</c:v>
                </c:pt>
                <c:pt idx="100">
                  <c:v>77.723127603530884</c:v>
                </c:pt>
                <c:pt idx="101">
                  <c:v>77.874934673309326</c:v>
                </c:pt>
                <c:pt idx="102">
                  <c:v>78.178560733795166</c:v>
                </c:pt>
                <c:pt idx="103">
                  <c:v>78.330373764038086</c:v>
                </c:pt>
                <c:pt idx="104">
                  <c:v>78.482186794281006</c:v>
                </c:pt>
                <c:pt idx="105">
                  <c:v>78.785806894302368</c:v>
                </c:pt>
                <c:pt idx="106">
                  <c:v>78.937619924545288</c:v>
                </c:pt>
                <c:pt idx="107">
                  <c:v>79.089432954788208</c:v>
                </c:pt>
                <c:pt idx="108">
                  <c:v>79.241245985031128</c:v>
                </c:pt>
                <c:pt idx="109">
                  <c:v>79.393059015274048</c:v>
                </c:pt>
                <c:pt idx="110">
                  <c:v>79.54486608505249</c:v>
                </c:pt>
                <c:pt idx="111">
                  <c:v>79.84849214553833</c:v>
                </c:pt>
                <c:pt idx="112">
                  <c:v>80.00030517578125</c:v>
                </c:pt>
                <c:pt idx="113">
                  <c:v>80.15211820602417</c:v>
                </c:pt>
                <c:pt idx="114">
                  <c:v>80.303925275802612</c:v>
                </c:pt>
                <c:pt idx="115">
                  <c:v>80.607551336288452</c:v>
                </c:pt>
                <c:pt idx="116">
                  <c:v>80.759364366531372</c:v>
                </c:pt>
                <c:pt idx="117">
                  <c:v>80.911177396774292</c:v>
                </c:pt>
                <c:pt idx="118">
                  <c:v>81.062984466552734</c:v>
                </c:pt>
                <c:pt idx="119">
                  <c:v>81.214797496795654</c:v>
                </c:pt>
                <c:pt idx="120">
                  <c:v>81.366610527038574</c:v>
                </c:pt>
                <c:pt idx="121">
                  <c:v>81.518423557281494</c:v>
                </c:pt>
                <c:pt idx="122">
                  <c:v>81.670236587524414</c:v>
                </c:pt>
                <c:pt idx="123">
                  <c:v>81.822043657302856</c:v>
                </c:pt>
                <c:pt idx="124">
                  <c:v>81.973856687545776</c:v>
                </c:pt>
                <c:pt idx="125">
                  <c:v>82.125669717788696</c:v>
                </c:pt>
                <c:pt idx="126">
                  <c:v>82.277482748031616</c:v>
                </c:pt>
                <c:pt idx="127">
                  <c:v>82.429295778274536</c:v>
                </c:pt>
                <c:pt idx="128">
                  <c:v>82.581102848052979</c:v>
                </c:pt>
                <c:pt idx="129">
                  <c:v>82.732915878295898</c:v>
                </c:pt>
                <c:pt idx="130">
                  <c:v>82.884728908538818</c:v>
                </c:pt>
                <c:pt idx="131">
                  <c:v>83.036541938781738</c:v>
                </c:pt>
                <c:pt idx="132">
                  <c:v>83.188354969024658</c:v>
                </c:pt>
                <c:pt idx="133">
                  <c:v>83.340162038803101</c:v>
                </c:pt>
                <c:pt idx="134">
                  <c:v>83.491975069046021</c:v>
                </c:pt>
                <c:pt idx="135">
                  <c:v>83.64378809928894</c:v>
                </c:pt>
                <c:pt idx="136">
                  <c:v>83.64378809928894</c:v>
                </c:pt>
                <c:pt idx="137">
                  <c:v>83.79560112953186</c:v>
                </c:pt>
                <c:pt idx="138">
                  <c:v>83.94741415977478</c:v>
                </c:pt>
                <c:pt idx="139">
                  <c:v>84.0992271900177</c:v>
                </c:pt>
                <c:pt idx="140">
                  <c:v>84.0992271900177</c:v>
                </c:pt>
                <c:pt idx="141">
                  <c:v>84.251034259796143</c:v>
                </c:pt>
                <c:pt idx="142">
                  <c:v>84.402847290039063</c:v>
                </c:pt>
                <c:pt idx="143">
                  <c:v>84.554660320281982</c:v>
                </c:pt>
                <c:pt idx="144">
                  <c:v>84.706473350524902</c:v>
                </c:pt>
                <c:pt idx="145">
                  <c:v>84.858286380767822</c:v>
                </c:pt>
                <c:pt idx="146">
                  <c:v>85.010093450546265</c:v>
                </c:pt>
                <c:pt idx="147">
                  <c:v>85.010093450546265</c:v>
                </c:pt>
                <c:pt idx="148">
                  <c:v>85.161906480789185</c:v>
                </c:pt>
                <c:pt idx="149">
                  <c:v>85.313719511032104</c:v>
                </c:pt>
                <c:pt idx="150">
                  <c:v>85.313719511032104</c:v>
                </c:pt>
                <c:pt idx="151">
                  <c:v>85.465532541275024</c:v>
                </c:pt>
                <c:pt idx="152">
                  <c:v>85.617345571517944</c:v>
                </c:pt>
                <c:pt idx="153">
                  <c:v>85.617345571517944</c:v>
                </c:pt>
                <c:pt idx="154">
                  <c:v>85.769152641296387</c:v>
                </c:pt>
                <c:pt idx="155">
                  <c:v>85.920965671539307</c:v>
                </c:pt>
                <c:pt idx="156">
                  <c:v>85.920965671539307</c:v>
                </c:pt>
                <c:pt idx="157">
                  <c:v>86.072778701782227</c:v>
                </c:pt>
                <c:pt idx="158">
                  <c:v>86.072778701782227</c:v>
                </c:pt>
                <c:pt idx="159">
                  <c:v>86.224591732025146</c:v>
                </c:pt>
                <c:pt idx="160">
                  <c:v>86.376404762268066</c:v>
                </c:pt>
                <c:pt idx="161">
                  <c:v>86.376404762268066</c:v>
                </c:pt>
                <c:pt idx="162">
                  <c:v>86.528211832046509</c:v>
                </c:pt>
                <c:pt idx="163">
                  <c:v>86.680024862289429</c:v>
                </c:pt>
                <c:pt idx="164">
                  <c:v>86.831837892532349</c:v>
                </c:pt>
                <c:pt idx="165">
                  <c:v>86.831837892532349</c:v>
                </c:pt>
                <c:pt idx="166">
                  <c:v>86.983650922775269</c:v>
                </c:pt>
                <c:pt idx="167">
                  <c:v>87.135463953018188</c:v>
                </c:pt>
                <c:pt idx="168">
                  <c:v>87.135463953018188</c:v>
                </c:pt>
                <c:pt idx="169">
                  <c:v>87.287271022796631</c:v>
                </c:pt>
                <c:pt idx="170">
                  <c:v>87.287271022796631</c:v>
                </c:pt>
                <c:pt idx="171">
                  <c:v>87.439084053039551</c:v>
                </c:pt>
                <c:pt idx="172">
                  <c:v>87.439084053039551</c:v>
                </c:pt>
                <c:pt idx="173">
                  <c:v>87.590897083282471</c:v>
                </c:pt>
                <c:pt idx="174">
                  <c:v>87.590897083282471</c:v>
                </c:pt>
                <c:pt idx="175">
                  <c:v>87.742710113525391</c:v>
                </c:pt>
                <c:pt idx="176">
                  <c:v>87.894523143768311</c:v>
                </c:pt>
                <c:pt idx="177">
                  <c:v>87.894523143768311</c:v>
                </c:pt>
                <c:pt idx="178">
                  <c:v>88.046330213546753</c:v>
                </c:pt>
                <c:pt idx="179">
                  <c:v>88.046330213546753</c:v>
                </c:pt>
                <c:pt idx="180">
                  <c:v>88.198143243789673</c:v>
                </c:pt>
                <c:pt idx="181">
                  <c:v>88.198143243789673</c:v>
                </c:pt>
                <c:pt idx="182">
                  <c:v>88.349956274032593</c:v>
                </c:pt>
                <c:pt idx="183">
                  <c:v>88.349956274032593</c:v>
                </c:pt>
                <c:pt idx="184">
                  <c:v>88.501769304275513</c:v>
                </c:pt>
                <c:pt idx="185">
                  <c:v>88.501769304275513</c:v>
                </c:pt>
                <c:pt idx="186">
                  <c:v>88.653582334518433</c:v>
                </c:pt>
                <c:pt idx="187">
                  <c:v>88.653582334518433</c:v>
                </c:pt>
                <c:pt idx="188">
                  <c:v>88.805389404296875</c:v>
                </c:pt>
                <c:pt idx="189">
                  <c:v>88.805389404296875</c:v>
                </c:pt>
                <c:pt idx="190">
                  <c:v>88.957202434539795</c:v>
                </c:pt>
                <c:pt idx="191">
                  <c:v>88.957202434539795</c:v>
                </c:pt>
                <c:pt idx="192">
                  <c:v>89.109015464782715</c:v>
                </c:pt>
                <c:pt idx="193">
                  <c:v>89.109015464782715</c:v>
                </c:pt>
                <c:pt idx="194">
                  <c:v>89.260828495025635</c:v>
                </c:pt>
                <c:pt idx="195">
                  <c:v>89.260828495025635</c:v>
                </c:pt>
                <c:pt idx="196">
                  <c:v>89.412641525268555</c:v>
                </c:pt>
                <c:pt idx="197">
                  <c:v>89.412641525268555</c:v>
                </c:pt>
                <c:pt idx="198">
                  <c:v>89.412641525268555</c:v>
                </c:pt>
                <c:pt idx="199">
                  <c:v>89.564454555511475</c:v>
                </c:pt>
                <c:pt idx="200">
                  <c:v>89.564454555511475</c:v>
                </c:pt>
                <c:pt idx="201">
                  <c:v>89.716261625289917</c:v>
                </c:pt>
                <c:pt idx="202">
                  <c:v>89.716261625289917</c:v>
                </c:pt>
                <c:pt idx="203">
                  <c:v>89.716261625289917</c:v>
                </c:pt>
                <c:pt idx="204">
                  <c:v>89.868074655532837</c:v>
                </c:pt>
                <c:pt idx="205">
                  <c:v>89.868074655532837</c:v>
                </c:pt>
                <c:pt idx="206">
                  <c:v>90.019887685775757</c:v>
                </c:pt>
                <c:pt idx="207">
                  <c:v>90.019887685775757</c:v>
                </c:pt>
                <c:pt idx="208">
                  <c:v>90.019887685775757</c:v>
                </c:pt>
                <c:pt idx="209">
                  <c:v>90.171700716018677</c:v>
                </c:pt>
                <c:pt idx="210">
                  <c:v>90.171700716018677</c:v>
                </c:pt>
                <c:pt idx="211">
                  <c:v>90.323513746261597</c:v>
                </c:pt>
                <c:pt idx="212">
                  <c:v>90.323513746261597</c:v>
                </c:pt>
                <c:pt idx="213">
                  <c:v>90.475320816040039</c:v>
                </c:pt>
                <c:pt idx="214">
                  <c:v>90.475320816040039</c:v>
                </c:pt>
                <c:pt idx="215">
                  <c:v>90.475320816040039</c:v>
                </c:pt>
                <c:pt idx="216">
                  <c:v>90.627133846282959</c:v>
                </c:pt>
                <c:pt idx="217">
                  <c:v>90.627133846282959</c:v>
                </c:pt>
                <c:pt idx="218">
                  <c:v>90.627133846282959</c:v>
                </c:pt>
                <c:pt idx="219">
                  <c:v>90.778946876525879</c:v>
                </c:pt>
                <c:pt idx="220">
                  <c:v>90.778946876525879</c:v>
                </c:pt>
                <c:pt idx="221">
                  <c:v>90.778946876525879</c:v>
                </c:pt>
                <c:pt idx="222">
                  <c:v>90.930759906768799</c:v>
                </c:pt>
                <c:pt idx="223">
                  <c:v>90.930759906768799</c:v>
                </c:pt>
                <c:pt idx="224">
                  <c:v>91.082572937011719</c:v>
                </c:pt>
                <c:pt idx="225">
                  <c:v>91.082572937011719</c:v>
                </c:pt>
                <c:pt idx="226">
                  <c:v>91.082572937011719</c:v>
                </c:pt>
                <c:pt idx="227">
                  <c:v>91.082572937011719</c:v>
                </c:pt>
                <c:pt idx="228">
                  <c:v>91.234380006790161</c:v>
                </c:pt>
                <c:pt idx="229">
                  <c:v>91.234380006790161</c:v>
                </c:pt>
                <c:pt idx="230">
                  <c:v>91.234380006790161</c:v>
                </c:pt>
                <c:pt idx="231">
                  <c:v>91.386193037033081</c:v>
                </c:pt>
                <c:pt idx="232">
                  <c:v>91.386193037033081</c:v>
                </c:pt>
                <c:pt idx="233">
                  <c:v>91.386193037033081</c:v>
                </c:pt>
                <c:pt idx="234">
                  <c:v>91.538006067276001</c:v>
                </c:pt>
                <c:pt idx="235">
                  <c:v>91.538006067276001</c:v>
                </c:pt>
                <c:pt idx="236">
                  <c:v>91.538006067276001</c:v>
                </c:pt>
                <c:pt idx="237">
                  <c:v>91.689819097518921</c:v>
                </c:pt>
                <c:pt idx="238">
                  <c:v>91.689819097518921</c:v>
                </c:pt>
                <c:pt idx="239">
                  <c:v>91.689819097518921</c:v>
                </c:pt>
                <c:pt idx="240">
                  <c:v>91.841632127761841</c:v>
                </c:pt>
                <c:pt idx="241">
                  <c:v>91.841632127761841</c:v>
                </c:pt>
                <c:pt idx="242">
                  <c:v>91.841632127761841</c:v>
                </c:pt>
                <c:pt idx="243">
                  <c:v>91.841632127761841</c:v>
                </c:pt>
                <c:pt idx="244">
                  <c:v>91.993439197540283</c:v>
                </c:pt>
                <c:pt idx="245">
                  <c:v>91.993439197540283</c:v>
                </c:pt>
                <c:pt idx="246">
                  <c:v>91.993439197540283</c:v>
                </c:pt>
                <c:pt idx="247">
                  <c:v>91.993439197540283</c:v>
                </c:pt>
                <c:pt idx="248">
                  <c:v>91.993439197540283</c:v>
                </c:pt>
                <c:pt idx="249">
                  <c:v>92.145252227783203</c:v>
                </c:pt>
                <c:pt idx="250">
                  <c:v>92.145252227783203</c:v>
                </c:pt>
                <c:pt idx="251">
                  <c:v>92.145252227783203</c:v>
                </c:pt>
                <c:pt idx="252">
                  <c:v>92.297065258026123</c:v>
                </c:pt>
                <c:pt idx="253">
                  <c:v>92.297065258026123</c:v>
                </c:pt>
                <c:pt idx="254">
                  <c:v>92.297065258026123</c:v>
                </c:pt>
                <c:pt idx="255">
                  <c:v>92.297065258026123</c:v>
                </c:pt>
                <c:pt idx="256">
                  <c:v>92.448878288269043</c:v>
                </c:pt>
                <c:pt idx="257">
                  <c:v>92.448878288269043</c:v>
                </c:pt>
                <c:pt idx="258">
                  <c:v>92.448878288269043</c:v>
                </c:pt>
                <c:pt idx="259">
                  <c:v>92.448878288269043</c:v>
                </c:pt>
                <c:pt idx="260">
                  <c:v>92.600691318511963</c:v>
                </c:pt>
                <c:pt idx="261">
                  <c:v>92.600691318511963</c:v>
                </c:pt>
                <c:pt idx="262">
                  <c:v>92.600691318511963</c:v>
                </c:pt>
                <c:pt idx="263">
                  <c:v>92.600691318511963</c:v>
                </c:pt>
                <c:pt idx="264">
                  <c:v>92.752498388290405</c:v>
                </c:pt>
                <c:pt idx="265">
                  <c:v>92.752498388290405</c:v>
                </c:pt>
                <c:pt idx="266">
                  <c:v>92.752498388290405</c:v>
                </c:pt>
                <c:pt idx="267">
                  <c:v>92.752498388290405</c:v>
                </c:pt>
                <c:pt idx="268">
                  <c:v>92.752498388290405</c:v>
                </c:pt>
                <c:pt idx="269">
                  <c:v>92.904311418533325</c:v>
                </c:pt>
                <c:pt idx="270">
                  <c:v>92.904311418533325</c:v>
                </c:pt>
                <c:pt idx="271">
                  <c:v>92.904311418533325</c:v>
                </c:pt>
                <c:pt idx="272">
                  <c:v>92.904311418533325</c:v>
                </c:pt>
                <c:pt idx="273">
                  <c:v>93.056124448776245</c:v>
                </c:pt>
                <c:pt idx="274">
                  <c:v>93.056124448776245</c:v>
                </c:pt>
                <c:pt idx="275">
                  <c:v>93.056124448776245</c:v>
                </c:pt>
                <c:pt idx="276">
                  <c:v>93.056124448776245</c:v>
                </c:pt>
                <c:pt idx="277">
                  <c:v>93.207937479019165</c:v>
                </c:pt>
                <c:pt idx="278">
                  <c:v>93.207937479019165</c:v>
                </c:pt>
                <c:pt idx="279">
                  <c:v>93.207937479019165</c:v>
                </c:pt>
                <c:pt idx="280">
                  <c:v>93.207937479019165</c:v>
                </c:pt>
                <c:pt idx="281">
                  <c:v>93.207937479019165</c:v>
                </c:pt>
                <c:pt idx="282">
                  <c:v>93.359750509262085</c:v>
                </c:pt>
                <c:pt idx="283">
                  <c:v>93.359750509262085</c:v>
                </c:pt>
                <c:pt idx="284">
                  <c:v>93.359750509262085</c:v>
                </c:pt>
                <c:pt idx="285">
                  <c:v>93.359750509262085</c:v>
                </c:pt>
                <c:pt idx="286">
                  <c:v>93.359750509262085</c:v>
                </c:pt>
                <c:pt idx="287">
                  <c:v>93.511557579040527</c:v>
                </c:pt>
                <c:pt idx="288">
                  <c:v>93.511557579040527</c:v>
                </c:pt>
                <c:pt idx="289">
                  <c:v>93.511557579040527</c:v>
                </c:pt>
                <c:pt idx="290">
                  <c:v>93.511557579040527</c:v>
                </c:pt>
                <c:pt idx="291">
                  <c:v>93.663370609283447</c:v>
                </c:pt>
                <c:pt idx="292">
                  <c:v>93.663370609283447</c:v>
                </c:pt>
                <c:pt idx="293">
                  <c:v>93.663370609283447</c:v>
                </c:pt>
                <c:pt idx="294">
                  <c:v>93.663370609283447</c:v>
                </c:pt>
                <c:pt idx="295">
                  <c:v>93.663370609283447</c:v>
                </c:pt>
                <c:pt idx="296">
                  <c:v>93.663370609283447</c:v>
                </c:pt>
                <c:pt idx="297">
                  <c:v>93.815183639526367</c:v>
                </c:pt>
                <c:pt idx="298">
                  <c:v>93.815183639526367</c:v>
                </c:pt>
                <c:pt idx="299">
                  <c:v>93.815183639526367</c:v>
                </c:pt>
                <c:pt idx="300">
                  <c:v>93.815183639526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61-4775-B484-BDE7E8DC92E8}"/>
            </c:ext>
          </c:extLst>
        </c:ser>
        <c:ser>
          <c:idx val="4"/>
          <c:order val="4"/>
          <c:tx>
            <c:strRef>
              <c:f>'30_ábra_chart'!$I$12</c:f>
              <c:strCache>
                <c:ptCount val="1"/>
                <c:pt idx="0">
                  <c:v>2016 (17%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I$13:$I$313</c:f>
              <c:numCache>
                <c:formatCode>0.0</c:formatCode>
                <c:ptCount val="301"/>
                <c:pt idx="0">
                  <c:v>7.2130225598812103</c:v>
                </c:pt>
                <c:pt idx="1">
                  <c:v>11.11111119389534</c:v>
                </c:pt>
                <c:pt idx="2">
                  <c:v>14.229582250118256</c:v>
                </c:pt>
                <c:pt idx="3">
                  <c:v>17.036205530166626</c:v>
                </c:pt>
                <c:pt idx="4">
                  <c:v>19.375059008598328</c:v>
                </c:pt>
                <c:pt idx="5">
                  <c:v>21.71391099691391</c:v>
                </c:pt>
                <c:pt idx="6">
                  <c:v>23.740917444229126</c:v>
                </c:pt>
                <c:pt idx="7">
                  <c:v>25.767922401428223</c:v>
                </c:pt>
                <c:pt idx="8">
                  <c:v>27.639004588127136</c:v>
                </c:pt>
                <c:pt idx="9">
                  <c:v>29.198241233825684</c:v>
                </c:pt>
                <c:pt idx="10">
                  <c:v>30.913400650024414</c:v>
                </c:pt>
                <c:pt idx="11">
                  <c:v>32.472634315490723</c:v>
                </c:pt>
                <c:pt idx="12">
                  <c:v>33.875948190689087</c:v>
                </c:pt>
                <c:pt idx="13">
                  <c:v>35.435181856155396</c:v>
                </c:pt>
                <c:pt idx="14">
                  <c:v>36.83849573135376</c:v>
                </c:pt>
                <c:pt idx="15">
                  <c:v>38.085883855819702</c:v>
                </c:pt>
                <c:pt idx="16">
                  <c:v>39.489194750785828</c:v>
                </c:pt>
                <c:pt idx="17">
                  <c:v>40.580660104751587</c:v>
                </c:pt>
                <c:pt idx="18">
                  <c:v>41.828048229217529</c:v>
                </c:pt>
                <c:pt idx="19">
                  <c:v>42.919513583183289</c:v>
                </c:pt>
                <c:pt idx="20">
                  <c:v>44.010975956916809</c:v>
                </c:pt>
                <c:pt idx="21">
                  <c:v>44.946518540382385</c:v>
                </c:pt>
                <c:pt idx="22">
                  <c:v>46.037983894348145</c:v>
                </c:pt>
                <c:pt idx="23">
                  <c:v>46.973523497581482</c:v>
                </c:pt>
                <c:pt idx="24">
                  <c:v>47.909066081047058</c:v>
                </c:pt>
                <c:pt idx="25">
                  <c:v>48.844605684280396</c:v>
                </c:pt>
                <c:pt idx="26">
                  <c:v>49.624225497245789</c:v>
                </c:pt>
                <c:pt idx="27">
                  <c:v>50.559765100479126</c:v>
                </c:pt>
                <c:pt idx="28">
                  <c:v>51.33938193321228</c:v>
                </c:pt>
                <c:pt idx="29">
                  <c:v>52.274924516677856</c:v>
                </c:pt>
                <c:pt idx="30">
                  <c:v>53.054541349411011</c:v>
                </c:pt>
                <c:pt idx="31">
                  <c:v>53.834158182144165</c:v>
                </c:pt>
                <c:pt idx="32">
                  <c:v>54.457855224609375</c:v>
                </c:pt>
                <c:pt idx="33">
                  <c:v>55.237472057342529</c:v>
                </c:pt>
                <c:pt idx="34">
                  <c:v>55.861163139343262</c:v>
                </c:pt>
                <c:pt idx="35">
                  <c:v>56.640785932540894</c:v>
                </c:pt>
                <c:pt idx="36">
                  <c:v>57.420402765274048</c:v>
                </c:pt>
                <c:pt idx="37">
                  <c:v>58.04409384727478</c:v>
                </c:pt>
                <c:pt idx="38">
                  <c:v>58.66779088973999</c:v>
                </c:pt>
                <c:pt idx="39">
                  <c:v>59.291481971740723</c:v>
                </c:pt>
                <c:pt idx="40">
                  <c:v>59.915179014205933</c:v>
                </c:pt>
                <c:pt idx="41">
                  <c:v>60.382950305938721</c:v>
                </c:pt>
                <c:pt idx="42">
                  <c:v>61.006641387939453</c:v>
                </c:pt>
                <c:pt idx="43">
                  <c:v>61.630338430404663</c:v>
                </c:pt>
                <c:pt idx="44">
                  <c:v>62.098109722137451</c:v>
                </c:pt>
                <c:pt idx="45">
                  <c:v>62.565875053405762</c:v>
                </c:pt>
                <c:pt idx="46">
                  <c:v>63.03364634513855</c:v>
                </c:pt>
                <c:pt idx="47">
                  <c:v>63.65734338760376</c:v>
                </c:pt>
                <c:pt idx="48">
                  <c:v>64.125114679336548</c:v>
                </c:pt>
                <c:pt idx="49">
                  <c:v>64.592885971069336</c:v>
                </c:pt>
                <c:pt idx="50">
                  <c:v>65.060651302337646</c:v>
                </c:pt>
                <c:pt idx="51">
                  <c:v>65.528422594070435</c:v>
                </c:pt>
                <c:pt idx="52">
                  <c:v>65.996193885803223</c:v>
                </c:pt>
                <c:pt idx="53">
                  <c:v>66.463965177536011</c:v>
                </c:pt>
                <c:pt idx="54">
                  <c:v>66.931736469268799</c:v>
                </c:pt>
                <c:pt idx="55">
                  <c:v>67.243582010269165</c:v>
                </c:pt>
                <c:pt idx="56">
                  <c:v>67.711353302001953</c:v>
                </c:pt>
                <c:pt idx="57">
                  <c:v>68.179124593734741</c:v>
                </c:pt>
                <c:pt idx="58">
                  <c:v>68.490970134735107</c:v>
                </c:pt>
                <c:pt idx="59">
                  <c:v>68.958741426467896</c:v>
                </c:pt>
                <c:pt idx="60">
                  <c:v>69.270586967468262</c:v>
                </c:pt>
                <c:pt idx="61">
                  <c:v>69.73835825920105</c:v>
                </c:pt>
                <c:pt idx="62">
                  <c:v>70.050209760665894</c:v>
                </c:pt>
                <c:pt idx="63">
                  <c:v>70.36205530166626</c:v>
                </c:pt>
                <c:pt idx="64">
                  <c:v>70.829826593399048</c:v>
                </c:pt>
                <c:pt idx="65">
                  <c:v>71.141672134399414</c:v>
                </c:pt>
                <c:pt idx="66">
                  <c:v>71.45351767539978</c:v>
                </c:pt>
                <c:pt idx="67">
                  <c:v>71.921288967132568</c:v>
                </c:pt>
                <c:pt idx="68">
                  <c:v>72.233134508132935</c:v>
                </c:pt>
                <c:pt idx="69">
                  <c:v>72.544986009597778</c:v>
                </c:pt>
                <c:pt idx="70">
                  <c:v>72.856831550598145</c:v>
                </c:pt>
                <c:pt idx="71">
                  <c:v>73.168677091598511</c:v>
                </c:pt>
                <c:pt idx="72">
                  <c:v>73.480522632598877</c:v>
                </c:pt>
                <c:pt idx="73">
                  <c:v>73.792374134063721</c:v>
                </c:pt>
                <c:pt idx="74">
                  <c:v>74.104219675064087</c:v>
                </c:pt>
                <c:pt idx="75">
                  <c:v>74.416065216064453</c:v>
                </c:pt>
                <c:pt idx="76">
                  <c:v>74.727910757064819</c:v>
                </c:pt>
                <c:pt idx="77">
                  <c:v>75.039762258529663</c:v>
                </c:pt>
                <c:pt idx="78">
                  <c:v>75.351607799530029</c:v>
                </c:pt>
                <c:pt idx="79">
                  <c:v>75.507533550262451</c:v>
                </c:pt>
                <c:pt idx="80">
                  <c:v>75.819379091262817</c:v>
                </c:pt>
                <c:pt idx="81">
                  <c:v>76.131224632263184</c:v>
                </c:pt>
                <c:pt idx="82">
                  <c:v>76.44307017326355</c:v>
                </c:pt>
                <c:pt idx="83">
                  <c:v>76.598995923995972</c:v>
                </c:pt>
                <c:pt idx="84">
                  <c:v>76.910841464996338</c:v>
                </c:pt>
                <c:pt idx="85">
                  <c:v>77.06676721572876</c:v>
                </c:pt>
                <c:pt idx="86">
                  <c:v>77.378612756729126</c:v>
                </c:pt>
                <c:pt idx="87">
                  <c:v>77.534538507461548</c:v>
                </c:pt>
                <c:pt idx="88">
                  <c:v>77.846384048461914</c:v>
                </c:pt>
                <c:pt idx="89">
                  <c:v>78.002309799194336</c:v>
                </c:pt>
                <c:pt idx="90">
                  <c:v>78.15822958946228</c:v>
                </c:pt>
                <c:pt idx="91">
                  <c:v>78.470081090927124</c:v>
                </c:pt>
                <c:pt idx="92">
                  <c:v>78.626000881195068</c:v>
                </c:pt>
                <c:pt idx="93">
                  <c:v>78.937846422195435</c:v>
                </c:pt>
                <c:pt idx="94">
                  <c:v>79.093772172927856</c:v>
                </c:pt>
                <c:pt idx="95">
                  <c:v>79.405617713928223</c:v>
                </c:pt>
                <c:pt idx="96">
                  <c:v>79.561543464660645</c:v>
                </c:pt>
                <c:pt idx="97">
                  <c:v>79.717469215393066</c:v>
                </c:pt>
                <c:pt idx="98">
                  <c:v>80.029314756393433</c:v>
                </c:pt>
                <c:pt idx="99">
                  <c:v>80.185234546661377</c:v>
                </c:pt>
                <c:pt idx="100">
                  <c:v>80.341160297393799</c:v>
                </c:pt>
                <c:pt idx="101">
                  <c:v>80.497086048126221</c:v>
                </c:pt>
                <c:pt idx="102">
                  <c:v>80.808931589126587</c:v>
                </c:pt>
                <c:pt idx="103">
                  <c:v>80.964857339859009</c:v>
                </c:pt>
                <c:pt idx="104">
                  <c:v>81.120777130126953</c:v>
                </c:pt>
                <c:pt idx="105">
                  <c:v>81.276702880859375</c:v>
                </c:pt>
                <c:pt idx="106">
                  <c:v>81.588548421859741</c:v>
                </c:pt>
                <c:pt idx="107">
                  <c:v>81.744474172592163</c:v>
                </c:pt>
                <c:pt idx="108">
                  <c:v>81.900393962860107</c:v>
                </c:pt>
                <c:pt idx="109">
                  <c:v>82.056319713592529</c:v>
                </c:pt>
                <c:pt idx="110">
                  <c:v>82.212245464324951</c:v>
                </c:pt>
                <c:pt idx="111">
                  <c:v>82.368165254592896</c:v>
                </c:pt>
                <c:pt idx="112">
                  <c:v>82.524091005325317</c:v>
                </c:pt>
                <c:pt idx="113">
                  <c:v>82.835936546325684</c:v>
                </c:pt>
                <c:pt idx="114">
                  <c:v>82.991862297058105</c:v>
                </c:pt>
                <c:pt idx="115">
                  <c:v>83.14778208732605</c:v>
                </c:pt>
                <c:pt idx="116">
                  <c:v>83.303707838058472</c:v>
                </c:pt>
                <c:pt idx="117">
                  <c:v>83.459633588790894</c:v>
                </c:pt>
                <c:pt idx="118">
                  <c:v>83.615553379058838</c:v>
                </c:pt>
                <c:pt idx="119">
                  <c:v>83.77147912979126</c:v>
                </c:pt>
                <c:pt idx="120">
                  <c:v>83.927404880523682</c:v>
                </c:pt>
                <c:pt idx="121">
                  <c:v>83.927404880523682</c:v>
                </c:pt>
                <c:pt idx="122">
                  <c:v>84.083324670791626</c:v>
                </c:pt>
                <c:pt idx="123">
                  <c:v>84.239250421524048</c:v>
                </c:pt>
                <c:pt idx="124">
                  <c:v>84.395170211791992</c:v>
                </c:pt>
                <c:pt idx="125">
                  <c:v>84.551095962524414</c:v>
                </c:pt>
                <c:pt idx="126">
                  <c:v>84.707021713256836</c:v>
                </c:pt>
                <c:pt idx="127">
                  <c:v>84.86294150352478</c:v>
                </c:pt>
                <c:pt idx="128">
                  <c:v>85.018867254257202</c:v>
                </c:pt>
                <c:pt idx="129">
                  <c:v>85.018867254257202</c:v>
                </c:pt>
                <c:pt idx="130">
                  <c:v>85.174793004989624</c:v>
                </c:pt>
                <c:pt idx="131">
                  <c:v>85.330712795257568</c:v>
                </c:pt>
                <c:pt idx="132">
                  <c:v>85.48663854598999</c:v>
                </c:pt>
                <c:pt idx="133">
                  <c:v>85.48663854598999</c:v>
                </c:pt>
                <c:pt idx="134">
                  <c:v>85.642558336257935</c:v>
                </c:pt>
                <c:pt idx="135">
                  <c:v>85.798484086990356</c:v>
                </c:pt>
                <c:pt idx="136">
                  <c:v>85.798484086990356</c:v>
                </c:pt>
                <c:pt idx="137">
                  <c:v>85.954409837722778</c:v>
                </c:pt>
                <c:pt idx="138">
                  <c:v>86.110329627990723</c:v>
                </c:pt>
                <c:pt idx="139">
                  <c:v>86.110329627990723</c:v>
                </c:pt>
                <c:pt idx="140">
                  <c:v>86.266255378723145</c:v>
                </c:pt>
                <c:pt idx="141">
                  <c:v>86.422181129455566</c:v>
                </c:pt>
                <c:pt idx="142">
                  <c:v>86.422181129455566</c:v>
                </c:pt>
                <c:pt idx="143">
                  <c:v>86.578100919723511</c:v>
                </c:pt>
                <c:pt idx="144">
                  <c:v>86.734026670455933</c:v>
                </c:pt>
                <c:pt idx="145">
                  <c:v>86.734026670455933</c:v>
                </c:pt>
                <c:pt idx="146">
                  <c:v>86.889946460723877</c:v>
                </c:pt>
                <c:pt idx="147">
                  <c:v>87.045872211456299</c:v>
                </c:pt>
                <c:pt idx="148">
                  <c:v>87.045872211456299</c:v>
                </c:pt>
                <c:pt idx="149">
                  <c:v>87.201797962188721</c:v>
                </c:pt>
                <c:pt idx="150">
                  <c:v>87.357717752456665</c:v>
                </c:pt>
                <c:pt idx="151">
                  <c:v>87.357717752456665</c:v>
                </c:pt>
                <c:pt idx="152">
                  <c:v>87.513643503189087</c:v>
                </c:pt>
                <c:pt idx="153">
                  <c:v>87.669569253921509</c:v>
                </c:pt>
                <c:pt idx="154">
                  <c:v>87.669569253921509</c:v>
                </c:pt>
                <c:pt idx="155">
                  <c:v>87.825489044189453</c:v>
                </c:pt>
                <c:pt idx="156">
                  <c:v>87.825489044189453</c:v>
                </c:pt>
                <c:pt idx="157">
                  <c:v>87.981414794921875</c:v>
                </c:pt>
                <c:pt idx="158">
                  <c:v>87.981414794921875</c:v>
                </c:pt>
                <c:pt idx="159">
                  <c:v>88.137334585189819</c:v>
                </c:pt>
                <c:pt idx="160">
                  <c:v>88.293260335922241</c:v>
                </c:pt>
                <c:pt idx="161">
                  <c:v>88.293260335922241</c:v>
                </c:pt>
                <c:pt idx="162">
                  <c:v>88.449186086654663</c:v>
                </c:pt>
                <c:pt idx="163">
                  <c:v>88.449186086654663</c:v>
                </c:pt>
                <c:pt idx="164">
                  <c:v>88.605105876922607</c:v>
                </c:pt>
                <c:pt idx="165">
                  <c:v>88.605105876922607</c:v>
                </c:pt>
                <c:pt idx="166">
                  <c:v>88.761031627655029</c:v>
                </c:pt>
                <c:pt idx="167">
                  <c:v>88.761031627655029</c:v>
                </c:pt>
                <c:pt idx="168">
                  <c:v>88.916957378387451</c:v>
                </c:pt>
                <c:pt idx="169">
                  <c:v>88.916957378387451</c:v>
                </c:pt>
                <c:pt idx="170">
                  <c:v>89.072877168655396</c:v>
                </c:pt>
                <c:pt idx="171">
                  <c:v>89.228802919387817</c:v>
                </c:pt>
                <c:pt idx="172">
                  <c:v>89.228802919387817</c:v>
                </c:pt>
                <c:pt idx="173">
                  <c:v>89.228802919387817</c:v>
                </c:pt>
                <c:pt idx="174">
                  <c:v>89.384728670120239</c:v>
                </c:pt>
                <c:pt idx="175">
                  <c:v>89.384728670120239</c:v>
                </c:pt>
                <c:pt idx="176">
                  <c:v>89.540648460388184</c:v>
                </c:pt>
                <c:pt idx="177">
                  <c:v>89.540648460388184</c:v>
                </c:pt>
                <c:pt idx="178">
                  <c:v>89.696574211120605</c:v>
                </c:pt>
                <c:pt idx="179">
                  <c:v>89.696574211120605</c:v>
                </c:pt>
                <c:pt idx="180">
                  <c:v>89.85249400138855</c:v>
                </c:pt>
                <c:pt idx="181">
                  <c:v>89.85249400138855</c:v>
                </c:pt>
                <c:pt idx="182">
                  <c:v>89.85249400138855</c:v>
                </c:pt>
                <c:pt idx="183">
                  <c:v>90.008419752120972</c:v>
                </c:pt>
                <c:pt idx="184">
                  <c:v>90.008419752120972</c:v>
                </c:pt>
                <c:pt idx="185">
                  <c:v>90.164345502853394</c:v>
                </c:pt>
                <c:pt idx="186">
                  <c:v>90.164345502853394</c:v>
                </c:pt>
                <c:pt idx="187">
                  <c:v>90.164345502853394</c:v>
                </c:pt>
                <c:pt idx="188">
                  <c:v>90.320265293121338</c:v>
                </c:pt>
                <c:pt idx="189">
                  <c:v>90.320265293121338</c:v>
                </c:pt>
                <c:pt idx="190">
                  <c:v>90.47619104385376</c:v>
                </c:pt>
                <c:pt idx="191">
                  <c:v>90.47619104385376</c:v>
                </c:pt>
                <c:pt idx="192">
                  <c:v>90.47619104385376</c:v>
                </c:pt>
                <c:pt idx="193">
                  <c:v>90.632116794586182</c:v>
                </c:pt>
                <c:pt idx="194">
                  <c:v>90.632116794586182</c:v>
                </c:pt>
                <c:pt idx="195">
                  <c:v>90.632116794586182</c:v>
                </c:pt>
                <c:pt idx="196">
                  <c:v>90.788036584854126</c:v>
                </c:pt>
                <c:pt idx="197">
                  <c:v>90.788036584854126</c:v>
                </c:pt>
                <c:pt idx="198">
                  <c:v>90.788036584854126</c:v>
                </c:pt>
                <c:pt idx="199">
                  <c:v>90.943962335586548</c:v>
                </c:pt>
                <c:pt idx="200">
                  <c:v>90.943962335586548</c:v>
                </c:pt>
                <c:pt idx="201">
                  <c:v>90.943962335586548</c:v>
                </c:pt>
                <c:pt idx="202">
                  <c:v>91.099882125854492</c:v>
                </c:pt>
                <c:pt idx="203">
                  <c:v>91.099882125854492</c:v>
                </c:pt>
                <c:pt idx="204">
                  <c:v>91.099882125854492</c:v>
                </c:pt>
                <c:pt idx="205">
                  <c:v>91.255807876586914</c:v>
                </c:pt>
                <c:pt idx="206">
                  <c:v>91.255807876586914</c:v>
                </c:pt>
                <c:pt idx="207">
                  <c:v>91.255807876586914</c:v>
                </c:pt>
                <c:pt idx="208">
                  <c:v>91.411733627319336</c:v>
                </c:pt>
                <c:pt idx="209">
                  <c:v>91.411733627319336</c:v>
                </c:pt>
                <c:pt idx="210">
                  <c:v>91.411733627319336</c:v>
                </c:pt>
                <c:pt idx="211">
                  <c:v>91.56765341758728</c:v>
                </c:pt>
                <c:pt idx="212">
                  <c:v>91.56765341758728</c:v>
                </c:pt>
                <c:pt idx="213">
                  <c:v>91.723579168319702</c:v>
                </c:pt>
                <c:pt idx="214">
                  <c:v>91.723579168319702</c:v>
                </c:pt>
                <c:pt idx="215">
                  <c:v>91.723579168319702</c:v>
                </c:pt>
                <c:pt idx="216">
                  <c:v>91.723579168319702</c:v>
                </c:pt>
                <c:pt idx="217">
                  <c:v>91.879504919052124</c:v>
                </c:pt>
                <c:pt idx="218">
                  <c:v>91.879504919052124</c:v>
                </c:pt>
                <c:pt idx="219">
                  <c:v>91.879504919052124</c:v>
                </c:pt>
                <c:pt idx="220">
                  <c:v>92.035424709320068</c:v>
                </c:pt>
                <c:pt idx="221">
                  <c:v>92.035424709320068</c:v>
                </c:pt>
                <c:pt idx="222">
                  <c:v>92.035424709320068</c:v>
                </c:pt>
                <c:pt idx="223">
                  <c:v>92.19135046005249</c:v>
                </c:pt>
                <c:pt idx="224">
                  <c:v>92.19135046005249</c:v>
                </c:pt>
                <c:pt idx="225">
                  <c:v>92.19135046005249</c:v>
                </c:pt>
                <c:pt idx="226">
                  <c:v>92.19135046005249</c:v>
                </c:pt>
                <c:pt idx="227">
                  <c:v>92.347270250320435</c:v>
                </c:pt>
                <c:pt idx="228">
                  <c:v>92.347270250320435</c:v>
                </c:pt>
                <c:pt idx="229">
                  <c:v>92.347270250320435</c:v>
                </c:pt>
                <c:pt idx="230">
                  <c:v>92.347270250320435</c:v>
                </c:pt>
                <c:pt idx="231">
                  <c:v>92.503196001052856</c:v>
                </c:pt>
                <c:pt idx="232">
                  <c:v>92.503196001052856</c:v>
                </c:pt>
                <c:pt idx="233">
                  <c:v>92.503196001052856</c:v>
                </c:pt>
                <c:pt idx="234">
                  <c:v>92.503196001052856</c:v>
                </c:pt>
                <c:pt idx="235">
                  <c:v>92.659121751785278</c:v>
                </c:pt>
                <c:pt idx="236">
                  <c:v>92.659121751785278</c:v>
                </c:pt>
                <c:pt idx="237">
                  <c:v>92.659121751785278</c:v>
                </c:pt>
                <c:pt idx="238">
                  <c:v>92.815041542053223</c:v>
                </c:pt>
                <c:pt idx="239">
                  <c:v>92.815041542053223</c:v>
                </c:pt>
                <c:pt idx="240">
                  <c:v>92.815041542053223</c:v>
                </c:pt>
                <c:pt idx="241">
                  <c:v>92.815041542053223</c:v>
                </c:pt>
                <c:pt idx="242">
                  <c:v>92.815041542053223</c:v>
                </c:pt>
                <c:pt idx="243">
                  <c:v>92.970967292785645</c:v>
                </c:pt>
                <c:pt idx="244">
                  <c:v>92.970967292785645</c:v>
                </c:pt>
                <c:pt idx="245">
                  <c:v>92.970967292785645</c:v>
                </c:pt>
                <c:pt idx="246">
                  <c:v>92.970967292785645</c:v>
                </c:pt>
                <c:pt idx="247">
                  <c:v>93.126893043518066</c:v>
                </c:pt>
                <c:pt idx="248">
                  <c:v>93.126893043518066</c:v>
                </c:pt>
                <c:pt idx="249">
                  <c:v>93.126893043518066</c:v>
                </c:pt>
                <c:pt idx="250">
                  <c:v>93.126893043518066</c:v>
                </c:pt>
                <c:pt idx="251">
                  <c:v>93.126893043518066</c:v>
                </c:pt>
                <c:pt idx="252">
                  <c:v>93.282812833786011</c:v>
                </c:pt>
                <c:pt idx="253">
                  <c:v>93.282812833786011</c:v>
                </c:pt>
                <c:pt idx="254">
                  <c:v>93.282812833786011</c:v>
                </c:pt>
                <c:pt idx="255">
                  <c:v>93.282812833786011</c:v>
                </c:pt>
                <c:pt idx="256">
                  <c:v>93.438738584518433</c:v>
                </c:pt>
                <c:pt idx="257">
                  <c:v>93.438738584518433</c:v>
                </c:pt>
                <c:pt idx="258">
                  <c:v>93.438738584518433</c:v>
                </c:pt>
                <c:pt idx="259">
                  <c:v>93.438738584518433</c:v>
                </c:pt>
                <c:pt idx="260">
                  <c:v>93.438738584518433</c:v>
                </c:pt>
                <c:pt idx="261">
                  <c:v>93.594658374786377</c:v>
                </c:pt>
                <c:pt idx="262">
                  <c:v>93.594658374786377</c:v>
                </c:pt>
                <c:pt idx="263">
                  <c:v>93.594658374786377</c:v>
                </c:pt>
                <c:pt idx="264">
                  <c:v>93.594658374786377</c:v>
                </c:pt>
                <c:pt idx="265">
                  <c:v>93.594658374786377</c:v>
                </c:pt>
                <c:pt idx="266">
                  <c:v>93.750584125518799</c:v>
                </c:pt>
                <c:pt idx="267">
                  <c:v>93.750584125518799</c:v>
                </c:pt>
                <c:pt idx="268">
                  <c:v>93.750584125518799</c:v>
                </c:pt>
                <c:pt idx="269">
                  <c:v>93.750584125518799</c:v>
                </c:pt>
                <c:pt idx="270">
                  <c:v>93.906509876251221</c:v>
                </c:pt>
                <c:pt idx="271">
                  <c:v>93.906509876251221</c:v>
                </c:pt>
                <c:pt idx="272">
                  <c:v>93.906509876251221</c:v>
                </c:pt>
                <c:pt idx="273">
                  <c:v>93.906509876251221</c:v>
                </c:pt>
                <c:pt idx="274">
                  <c:v>93.906509876251221</c:v>
                </c:pt>
                <c:pt idx="275">
                  <c:v>93.906509876251221</c:v>
                </c:pt>
                <c:pt idx="276">
                  <c:v>94.062429666519165</c:v>
                </c:pt>
                <c:pt idx="277">
                  <c:v>94.062429666519165</c:v>
                </c:pt>
                <c:pt idx="278">
                  <c:v>94.062429666519165</c:v>
                </c:pt>
                <c:pt idx="279">
                  <c:v>94.062429666519165</c:v>
                </c:pt>
                <c:pt idx="280">
                  <c:v>94.062429666519165</c:v>
                </c:pt>
                <c:pt idx="281">
                  <c:v>94.218355417251587</c:v>
                </c:pt>
                <c:pt idx="282">
                  <c:v>94.218355417251587</c:v>
                </c:pt>
                <c:pt idx="283">
                  <c:v>94.218355417251587</c:v>
                </c:pt>
                <c:pt idx="284">
                  <c:v>94.218355417251587</c:v>
                </c:pt>
                <c:pt idx="285">
                  <c:v>94.218355417251587</c:v>
                </c:pt>
                <c:pt idx="286">
                  <c:v>94.218355417251587</c:v>
                </c:pt>
                <c:pt idx="287">
                  <c:v>94.374281167984009</c:v>
                </c:pt>
                <c:pt idx="288">
                  <c:v>94.374281167984009</c:v>
                </c:pt>
                <c:pt idx="289">
                  <c:v>94.374281167984009</c:v>
                </c:pt>
                <c:pt idx="290">
                  <c:v>94.374281167984009</c:v>
                </c:pt>
                <c:pt idx="291">
                  <c:v>94.374281167984009</c:v>
                </c:pt>
                <c:pt idx="292">
                  <c:v>94.374281167984009</c:v>
                </c:pt>
                <c:pt idx="293">
                  <c:v>94.530200958251953</c:v>
                </c:pt>
                <c:pt idx="294">
                  <c:v>94.530200958251953</c:v>
                </c:pt>
                <c:pt idx="295">
                  <c:v>94.530200958251953</c:v>
                </c:pt>
                <c:pt idx="296">
                  <c:v>94.530200958251953</c:v>
                </c:pt>
                <c:pt idx="297">
                  <c:v>94.530200958251953</c:v>
                </c:pt>
                <c:pt idx="298">
                  <c:v>94.530200958251953</c:v>
                </c:pt>
                <c:pt idx="299">
                  <c:v>94.686126708984375</c:v>
                </c:pt>
                <c:pt idx="300">
                  <c:v>94.68612670898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61-4775-B484-BDE7E8DC92E8}"/>
            </c:ext>
          </c:extLst>
        </c:ser>
        <c:ser>
          <c:idx val="5"/>
          <c:order val="5"/>
          <c:tx>
            <c:strRef>
              <c:f>'30_ábra_chart'!$J$12</c:f>
              <c:strCache>
                <c:ptCount val="1"/>
                <c:pt idx="0">
                  <c:v>2017 (16%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J$13:$J$313</c:f>
              <c:numCache>
                <c:formatCode>0.0</c:formatCode>
                <c:ptCount val="301"/>
                <c:pt idx="0">
                  <c:v>8.3103485405445099</c:v>
                </c:pt>
                <c:pt idx="1">
                  <c:v>12.716856598854065</c:v>
                </c:pt>
                <c:pt idx="2">
                  <c:v>16.144141554832458</c:v>
                </c:pt>
                <c:pt idx="3">
                  <c:v>19.408221542835236</c:v>
                </c:pt>
                <c:pt idx="4">
                  <c:v>22.182691097259521</c:v>
                </c:pt>
                <c:pt idx="5">
                  <c:v>24.793954193592072</c:v>
                </c:pt>
                <c:pt idx="6">
                  <c:v>27.078810334205627</c:v>
                </c:pt>
                <c:pt idx="7">
                  <c:v>29.200464487075806</c:v>
                </c:pt>
                <c:pt idx="8">
                  <c:v>31.322115659713745</c:v>
                </c:pt>
                <c:pt idx="9">
                  <c:v>33.11735987663269</c:v>
                </c:pt>
                <c:pt idx="10">
                  <c:v>34.912604093551636</c:v>
                </c:pt>
                <c:pt idx="11">
                  <c:v>36.707848310470581</c:v>
                </c:pt>
                <c:pt idx="12">
                  <c:v>38.339889049530029</c:v>
                </c:pt>
                <c:pt idx="13">
                  <c:v>39.971929788589478</c:v>
                </c:pt>
                <c:pt idx="14">
                  <c:v>41.44076406955719</c:v>
                </c:pt>
                <c:pt idx="15">
                  <c:v>42.909601330757141</c:v>
                </c:pt>
                <c:pt idx="16">
                  <c:v>44.215232133865356</c:v>
                </c:pt>
                <c:pt idx="17">
                  <c:v>45.520865917205811</c:v>
                </c:pt>
                <c:pt idx="18">
                  <c:v>46.663293242454529</c:v>
                </c:pt>
                <c:pt idx="19">
                  <c:v>47.805720567703247</c:v>
                </c:pt>
                <c:pt idx="20">
                  <c:v>48.948150873184204</c:v>
                </c:pt>
                <c:pt idx="21">
                  <c:v>50.090581178665161</c:v>
                </c:pt>
                <c:pt idx="22">
                  <c:v>51.069802045822144</c:v>
                </c:pt>
                <c:pt idx="23">
                  <c:v>52.049028873443604</c:v>
                </c:pt>
                <c:pt idx="24">
                  <c:v>53.028249740600586</c:v>
                </c:pt>
                <c:pt idx="25">
                  <c:v>54.170680046081543</c:v>
                </c:pt>
                <c:pt idx="26">
                  <c:v>54.986697435379028</c:v>
                </c:pt>
                <c:pt idx="27">
                  <c:v>55.802720785140991</c:v>
                </c:pt>
                <c:pt idx="28">
                  <c:v>56.618738174438477</c:v>
                </c:pt>
                <c:pt idx="29">
                  <c:v>57.434761524200439</c:v>
                </c:pt>
                <c:pt idx="30">
                  <c:v>58.250778913497925</c:v>
                </c:pt>
                <c:pt idx="31">
                  <c:v>58.903592824935913</c:v>
                </c:pt>
                <c:pt idx="32">
                  <c:v>59.719616174697876</c:v>
                </c:pt>
                <c:pt idx="33">
                  <c:v>60.372430086135864</c:v>
                </c:pt>
                <c:pt idx="34">
                  <c:v>61.02524995803833</c:v>
                </c:pt>
                <c:pt idx="35">
                  <c:v>61.678063869476318</c:v>
                </c:pt>
                <c:pt idx="36">
                  <c:v>62.330877780914307</c:v>
                </c:pt>
                <c:pt idx="37">
                  <c:v>62.983697652816772</c:v>
                </c:pt>
                <c:pt idx="38">
                  <c:v>63.636511564254761</c:v>
                </c:pt>
                <c:pt idx="39">
                  <c:v>64.289325475692749</c:v>
                </c:pt>
                <c:pt idx="40">
                  <c:v>64.778941869735718</c:v>
                </c:pt>
                <c:pt idx="41">
                  <c:v>65.431755781173706</c:v>
                </c:pt>
                <c:pt idx="42">
                  <c:v>66.084569692611694</c:v>
                </c:pt>
                <c:pt idx="43">
                  <c:v>66.574186086654663</c:v>
                </c:pt>
                <c:pt idx="44">
                  <c:v>67.063796520233154</c:v>
                </c:pt>
                <c:pt idx="45">
                  <c:v>67.716610431671143</c:v>
                </c:pt>
                <c:pt idx="46">
                  <c:v>68.206226825714111</c:v>
                </c:pt>
                <c:pt idx="47">
                  <c:v>68.695837259292603</c:v>
                </c:pt>
                <c:pt idx="48">
                  <c:v>69.185447692871094</c:v>
                </c:pt>
                <c:pt idx="49">
                  <c:v>69.675058126449585</c:v>
                </c:pt>
                <c:pt idx="50">
                  <c:v>70.001471042633057</c:v>
                </c:pt>
                <c:pt idx="51">
                  <c:v>70.491081476211548</c:v>
                </c:pt>
                <c:pt idx="52">
                  <c:v>70.980691909790039</c:v>
                </c:pt>
                <c:pt idx="53">
                  <c:v>71.307098865509033</c:v>
                </c:pt>
                <c:pt idx="54">
                  <c:v>71.796715259552002</c:v>
                </c:pt>
                <c:pt idx="55">
                  <c:v>72.123122215270996</c:v>
                </c:pt>
                <c:pt idx="56">
                  <c:v>72.44952917098999</c:v>
                </c:pt>
                <c:pt idx="57">
                  <c:v>72.939139604568481</c:v>
                </c:pt>
                <c:pt idx="58">
                  <c:v>73.265546560287476</c:v>
                </c:pt>
                <c:pt idx="59">
                  <c:v>73.591959476470947</c:v>
                </c:pt>
                <c:pt idx="60">
                  <c:v>73.918366432189941</c:v>
                </c:pt>
                <c:pt idx="61">
                  <c:v>74.244773387908936</c:v>
                </c:pt>
                <c:pt idx="62">
                  <c:v>74.734383821487427</c:v>
                </c:pt>
                <c:pt idx="63">
                  <c:v>75.060790777206421</c:v>
                </c:pt>
                <c:pt idx="64">
                  <c:v>75.387203693389893</c:v>
                </c:pt>
                <c:pt idx="65">
                  <c:v>75.713610649108887</c:v>
                </c:pt>
                <c:pt idx="66">
                  <c:v>76.040017604827881</c:v>
                </c:pt>
                <c:pt idx="67">
                  <c:v>76.366424560546875</c:v>
                </c:pt>
                <c:pt idx="68">
                  <c:v>76.529628038406372</c:v>
                </c:pt>
                <c:pt idx="69">
                  <c:v>76.856034994125366</c:v>
                </c:pt>
                <c:pt idx="70">
                  <c:v>77.182447910308838</c:v>
                </c:pt>
                <c:pt idx="71">
                  <c:v>77.508854866027832</c:v>
                </c:pt>
                <c:pt idx="72">
                  <c:v>77.672058343887329</c:v>
                </c:pt>
                <c:pt idx="73">
                  <c:v>77.998465299606323</c:v>
                </c:pt>
                <c:pt idx="74">
                  <c:v>78.324872255325317</c:v>
                </c:pt>
                <c:pt idx="75">
                  <c:v>78.488075733184814</c:v>
                </c:pt>
                <c:pt idx="76">
                  <c:v>78.814488649368286</c:v>
                </c:pt>
                <c:pt idx="77">
                  <c:v>78.977692127227783</c:v>
                </c:pt>
                <c:pt idx="78">
                  <c:v>79.304099082946777</c:v>
                </c:pt>
                <c:pt idx="79">
                  <c:v>79.630506038665771</c:v>
                </c:pt>
                <c:pt idx="80">
                  <c:v>79.793709516525269</c:v>
                </c:pt>
                <c:pt idx="81">
                  <c:v>80.120116472244263</c:v>
                </c:pt>
                <c:pt idx="82">
                  <c:v>80.28331995010376</c:v>
                </c:pt>
                <c:pt idx="83">
                  <c:v>80.609732866287231</c:v>
                </c:pt>
                <c:pt idx="84">
                  <c:v>80.772936344146729</c:v>
                </c:pt>
                <c:pt idx="85">
                  <c:v>81.099343299865723</c:v>
                </c:pt>
                <c:pt idx="86">
                  <c:v>81.26254677772522</c:v>
                </c:pt>
                <c:pt idx="87">
                  <c:v>81.588953733444214</c:v>
                </c:pt>
                <c:pt idx="88">
                  <c:v>81.752157211303711</c:v>
                </c:pt>
                <c:pt idx="89">
                  <c:v>81.915360689163208</c:v>
                </c:pt>
                <c:pt idx="90">
                  <c:v>82.078564167022705</c:v>
                </c:pt>
                <c:pt idx="91">
                  <c:v>82.241767644882202</c:v>
                </c:pt>
                <c:pt idx="92">
                  <c:v>82.568180561065674</c:v>
                </c:pt>
                <c:pt idx="93">
                  <c:v>82.731384038925171</c:v>
                </c:pt>
                <c:pt idx="94">
                  <c:v>82.894587516784668</c:v>
                </c:pt>
                <c:pt idx="95">
                  <c:v>83.057790994644165</c:v>
                </c:pt>
                <c:pt idx="96">
                  <c:v>83.220994472503662</c:v>
                </c:pt>
                <c:pt idx="97">
                  <c:v>83.384197950363159</c:v>
                </c:pt>
                <c:pt idx="98">
                  <c:v>83.547401428222656</c:v>
                </c:pt>
                <c:pt idx="99">
                  <c:v>83.710604906082153</c:v>
                </c:pt>
                <c:pt idx="100">
                  <c:v>83.87380838394165</c:v>
                </c:pt>
                <c:pt idx="101">
                  <c:v>84.037011861801147</c:v>
                </c:pt>
                <c:pt idx="102">
                  <c:v>84.200221300125122</c:v>
                </c:pt>
                <c:pt idx="103">
                  <c:v>84.363424777984619</c:v>
                </c:pt>
                <c:pt idx="104">
                  <c:v>84.526628255844116</c:v>
                </c:pt>
                <c:pt idx="105">
                  <c:v>84.689831733703613</c:v>
                </c:pt>
                <c:pt idx="106">
                  <c:v>84.85303521156311</c:v>
                </c:pt>
                <c:pt idx="107">
                  <c:v>85.016238689422607</c:v>
                </c:pt>
                <c:pt idx="108">
                  <c:v>85.016238689422607</c:v>
                </c:pt>
                <c:pt idx="109">
                  <c:v>85.179442167282104</c:v>
                </c:pt>
                <c:pt idx="110">
                  <c:v>85.342645645141602</c:v>
                </c:pt>
                <c:pt idx="111">
                  <c:v>85.505849123001099</c:v>
                </c:pt>
                <c:pt idx="112">
                  <c:v>85.669052600860596</c:v>
                </c:pt>
                <c:pt idx="113">
                  <c:v>85.832256078720093</c:v>
                </c:pt>
                <c:pt idx="114">
                  <c:v>85.832256078720093</c:v>
                </c:pt>
                <c:pt idx="115">
                  <c:v>85.995465517044067</c:v>
                </c:pt>
                <c:pt idx="116">
                  <c:v>86.158668994903564</c:v>
                </c:pt>
                <c:pt idx="117">
                  <c:v>86.321872472763062</c:v>
                </c:pt>
                <c:pt idx="118">
                  <c:v>86.485075950622559</c:v>
                </c:pt>
                <c:pt idx="119">
                  <c:v>86.485075950622559</c:v>
                </c:pt>
                <c:pt idx="120">
                  <c:v>86.648279428482056</c:v>
                </c:pt>
                <c:pt idx="121">
                  <c:v>86.811482906341553</c:v>
                </c:pt>
                <c:pt idx="122">
                  <c:v>86.97468638420105</c:v>
                </c:pt>
                <c:pt idx="123">
                  <c:v>86.97468638420105</c:v>
                </c:pt>
                <c:pt idx="124">
                  <c:v>87.137889862060547</c:v>
                </c:pt>
                <c:pt idx="125">
                  <c:v>87.301093339920044</c:v>
                </c:pt>
                <c:pt idx="126">
                  <c:v>87.301093339920044</c:v>
                </c:pt>
                <c:pt idx="127">
                  <c:v>87.464296817779541</c:v>
                </c:pt>
                <c:pt idx="128">
                  <c:v>87.627500295639038</c:v>
                </c:pt>
                <c:pt idx="129">
                  <c:v>87.627500295639038</c:v>
                </c:pt>
                <c:pt idx="130">
                  <c:v>87.790709733963013</c:v>
                </c:pt>
                <c:pt idx="131">
                  <c:v>87.95391321182251</c:v>
                </c:pt>
                <c:pt idx="132">
                  <c:v>87.95391321182251</c:v>
                </c:pt>
                <c:pt idx="133">
                  <c:v>88.117116689682007</c:v>
                </c:pt>
                <c:pt idx="134">
                  <c:v>88.280320167541504</c:v>
                </c:pt>
                <c:pt idx="135">
                  <c:v>88.280320167541504</c:v>
                </c:pt>
                <c:pt idx="136">
                  <c:v>88.443523645401001</c:v>
                </c:pt>
                <c:pt idx="137">
                  <c:v>88.606727123260498</c:v>
                </c:pt>
                <c:pt idx="138">
                  <c:v>88.606727123260498</c:v>
                </c:pt>
                <c:pt idx="139">
                  <c:v>88.769930601119995</c:v>
                </c:pt>
                <c:pt idx="140">
                  <c:v>88.769930601119995</c:v>
                </c:pt>
                <c:pt idx="141">
                  <c:v>88.933134078979492</c:v>
                </c:pt>
                <c:pt idx="142">
                  <c:v>88.933134078979492</c:v>
                </c:pt>
                <c:pt idx="143">
                  <c:v>89.096337556838989</c:v>
                </c:pt>
                <c:pt idx="144">
                  <c:v>89.096337556838989</c:v>
                </c:pt>
                <c:pt idx="145">
                  <c:v>89.259541034698486</c:v>
                </c:pt>
                <c:pt idx="146">
                  <c:v>89.422744512557983</c:v>
                </c:pt>
                <c:pt idx="147">
                  <c:v>89.422744512557983</c:v>
                </c:pt>
                <c:pt idx="148">
                  <c:v>89.585953950881958</c:v>
                </c:pt>
                <c:pt idx="149">
                  <c:v>89.585953950881958</c:v>
                </c:pt>
                <c:pt idx="150">
                  <c:v>89.585953950881958</c:v>
                </c:pt>
                <c:pt idx="151">
                  <c:v>89.749157428741455</c:v>
                </c:pt>
                <c:pt idx="152">
                  <c:v>89.749157428741455</c:v>
                </c:pt>
                <c:pt idx="153">
                  <c:v>89.912360906600952</c:v>
                </c:pt>
                <c:pt idx="154">
                  <c:v>89.912360906600952</c:v>
                </c:pt>
                <c:pt idx="155">
                  <c:v>90.075564384460449</c:v>
                </c:pt>
                <c:pt idx="156">
                  <c:v>90.075564384460449</c:v>
                </c:pt>
                <c:pt idx="157">
                  <c:v>90.238767862319946</c:v>
                </c:pt>
                <c:pt idx="158">
                  <c:v>90.238767862319946</c:v>
                </c:pt>
                <c:pt idx="159">
                  <c:v>90.401971340179443</c:v>
                </c:pt>
                <c:pt idx="160">
                  <c:v>90.401971340179443</c:v>
                </c:pt>
                <c:pt idx="161">
                  <c:v>90.401971340179443</c:v>
                </c:pt>
                <c:pt idx="162">
                  <c:v>90.56517481803894</c:v>
                </c:pt>
                <c:pt idx="163">
                  <c:v>90.56517481803894</c:v>
                </c:pt>
                <c:pt idx="164">
                  <c:v>90.728378295898438</c:v>
                </c:pt>
                <c:pt idx="165">
                  <c:v>90.728378295898438</c:v>
                </c:pt>
                <c:pt idx="166">
                  <c:v>90.728378295898438</c:v>
                </c:pt>
                <c:pt idx="167">
                  <c:v>90.891581773757935</c:v>
                </c:pt>
                <c:pt idx="168">
                  <c:v>90.891581773757935</c:v>
                </c:pt>
                <c:pt idx="169">
                  <c:v>91.054785251617432</c:v>
                </c:pt>
                <c:pt idx="170">
                  <c:v>91.054785251617432</c:v>
                </c:pt>
                <c:pt idx="171">
                  <c:v>91.054785251617432</c:v>
                </c:pt>
                <c:pt idx="172">
                  <c:v>91.217988729476929</c:v>
                </c:pt>
                <c:pt idx="173">
                  <c:v>91.217988729476929</c:v>
                </c:pt>
                <c:pt idx="174">
                  <c:v>91.217988729476929</c:v>
                </c:pt>
                <c:pt idx="175">
                  <c:v>91.381198167800903</c:v>
                </c:pt>
                <c:pt idx="176">
                  <c:v>91.381198167800903</c:v>
                </c:pt>
                <c:pt idx="177">
                  <c:v>91.381198167800903</c:v>
                </c:pt>
                <c:pt idx="178">
                  <c:v>91.5444016456604</c:v>
                </c:pt>
                <c:pt idx="179">
                  <c:v>91.5444016456604</c:v>
                </c:pt>
                <c:pt idx="180">
                  <c:v>91.5444016456604</c:v>
                </c:pt>
                <c:pt idx="181">
                  <c:v>91.707605123519897</c:v>
                </c:pt>
                <c:pt idx="182">
                  <c:v>91.707605123519897</c:v>
                </c:pt>
                <c:pt idx="183">
                  <c:v>91.707605123519897</c:v>
                </c:pt>
                <c:pt idx="184">
                  <c:v>91.870808601379395</c:v>
                </c:pt>
                <c:pt idx="185">
                  <c:v>91.870808601379395</c:v>
                </c:pt>
                <c:pt idx="186">
                  <c:v>91.870808601379395</c:v>
                </c:pt>
                <c:pt idx="187">
                  <c:v>91.870808601379395</c:v>
                </c:pt>
                <c:pt idx="188">
                  <c:v>92.034012079238892</c:v>
                </c:pt>
                <c:pt idx="189">
                  <c:v>92.034012079238892</c:v>
                </c:pt>
                <c:pt idx="190">
                  <c:v>92.034012079238892</c:v>
                </c:pt>
                <c:pt idx="191">
                  <c:v>92.197215557098389</c:v>
                </c:pt>
                <c:pt idx="192">
                  <c:v>92.197215557098389</c:v>
                </c:pt>
                <c:pt idx="193">
                  <c:v>92.197215557098389</c:v>
                </c:pt>
                <c:pt idx="194">
                  <c:v>92.360419034957886</c:v>
                </c:pt>
                <c:pt idx="195">
                  <c:v>92.360419034957886</c:v>
                </c:pt>
                <c:pt idx="196">
                  <c:v>92.360419034957886</c:v>
                </c:pt>
                <c:pt idx="197">
                  <c:v>92.360419034957886</c:v>
                </c:pt>
                <c:pt idx="198">
                  <c:v>92.523622512817383</c:v>
                </c:pt>
                <c:pt idx="199">
                  <c:v>92.523622512817383</c:v>
                </c:pt>
                <c:pt idx="200">
                  <c:v>92.523622512817383</c:v>
                </c:pt>
                <c:pt idx="201">
                  <c:v>92.523622512817383</c:v>
                </c:pt>
                <c:pt idx="202">
                  <c:v>92.68682599067688</c:v>
                </c:pt>
                <c:pt idx="203">
                  <c:v>92.68682599067688</c:v>
                </c:pt>
                <c:pt idx="204">
                  <c:v>92.68682599067688</c:v>
                </c:pt>
                <c:pt idx="205">
                  <c:v>92.850029468536377</c:v>
                </c:pt>
                <c:pt idx="206">
                  <c:v>92.850029468536377</c:v>
                </c:pt>
                <c:pt idx="207">
                  <c:v>92.850029468536377</c:v>
                </c:pt>
                <c:pt idx="208">
                  <c:v>92.850029468536377</c:v>
                </c:pt>
                <c:pt idx="209">
                  <c:v>93.013232946395874</c:v>
                </c:pt>
                <c:pt idx="210">
                  <c:v>93.013232946395874</c:v>
                </c:pt>
                <c:pt idx="211">
                  <c:v>93.013232946395874</c:v>
                </c:pt>
                <c:pt idx="212">
                  <c:v>93.013232946395874</c:v>
                </c:pt>
                <c:pt idx="213">
                  <c:v>93.176442384719849</c:v>
                </c:pt>
                <c:pt idx="214">
                  <c:v>93.176442384719849</c:v>
                </c:pt>
                <c:pt idx="215">
                  <c:v>93.176442384719849</c:v>
                </c:pt>
                <c:pt idx="216">
                  <c:v>93.176442384719849</c:v>
                </c:pt>
                <c:pt idx="217">
                  <c:v>93.176442384719849</c:v>
                </c:pt>
                <c:pt idx="218">
                  <c:v>93.339645862579346</c:v>
                </c:pt>
                <c:pt idx="219">
                  <c:v>93.339645862579346</c:v>
                </c:pt>
                <c:pt idx="220">
                  <c:v>93.339645862579346</c:v>
                </c:pt>
                <c:pt idx="221">
                  <c:v>93.339645862579346</c:v>
                </c:pt>
                <c:pt idx="222">
                  <c:v>93.502849340438843</c:v>
                </c:pt>
                <c:pt idx="223">
                  <c:v>93.502849340438843</c:v>
                </c:pt>
                <c:pt idx="224">
                  <c:v>93.502849340438843</c:v>
                </c:pt>
                <c:pt idx="225">
                  <c:v>93.502849340438843</c:v>
                </c:pt>
                <c:pt idx="226">
                  <c:v>93.502849340438843</c:v>
                </c:pt>
                <c:pt idx="227">
                  <c:v>93.66605281829834</c:v>
                </c:pt>
                <c:pt idx="228">
                  <c:v>93.66605281829834</c:v>
                </c:pt>
                <c:pt idx="229">
                  <c:v>93.66605281829834</c:v>
                </c:pt>
                <c:pt idx="230">
                  <c:v>93.66605281829834</c:v>
                </c:pt>
                <c:pt idx="231">
                  <c:v>93.66605281829834</c:v>
                </c:pt>
                <c:pt idx="232">
                  <c:v>93.829256296157837</c:v>
                </c:pt>
                <c:pt idx="233">
                  <c:v>93.829256296157837</c:v>
                </c:pt>
                <c:pt idx="234">
                  <c:v>93.829256296157837</c:v>
                </c:pt>
                <c:pt idx="235">
                  <c:v>93.829256296157837</c:v>
                </c:pt>
                <c:pt idx="236">
                  <c:v>93.829256296157837</c:v>
                </c:pt>
                <c:pt idx="237">
                  <c:v>93.992459774017334</c:v>
                </c:pt>
                <c:pt idx="238">
                  <c:v>93.992459774017334</c:v>
                </c:pt>
                <c:pt idx="239">
                  <c:v>93.992459774017334</c:v>
                </c:pt>
                <c:pt idx="240">
                  <c:v>93.992459774017334</c:v>
                </c:pt>
                <c:pt idx="241">
                  <c:v>93.992459774017334</c:v>
                </c:pt>
                <c:pt idx="242">
                  <c:v>94.155663251876831</c:v>
                </c:pt>
                <c:pt idx="243">
                  <c:v>94.155663251876831</c:v>
                </c:pt>
                <c:pt idx="244">
                  <c:v>94.155663251876831</c:v>
                </c:pt>
                <c:pt idx="245">
                  <c:v>94.155663251876831</c:v>
                </c:pt>
                <c:pt idx="246">
                  <c:v>94.155663251876831</c:v>
                </c:pt>
                <c:pt idx="247">
                  <c:v>94.155663251876831</c:v>
                </c:pt>
                <c:pt idx="248">
                  <c:v>94.318866729736328</c:v>
                </c:pt>
                <c:pt idx="249">
                  <c:v>94.318866729736328</c:v>
                </c:pt>
                <c:pt idx="250">
                  <c:v>94.318866729736328</c:v>
                </c:pt>
                <c:pt idx="251">
                  <c:v>94.318866729736328</c:v>
                </c:pt>
                <c:pt idx="252">
                  <c:v>94.318866729736328</c:v>
                </c:pt>
                <c:pt idx="253">
                  <c:v>94.318866729736328</c:v>
                </c:pt>
                <c:pt idx="254">
                  <c:v>94.482070207595825</c:v>
                </c:pt>
                <c:pt idx="255">
                  <c:v>94.482070207595825</c:v>
                </c:pt>
                <c:pt idx="256">
                  <c:v>94.482070207595825</c:v>
                </c:pt>
                <c:pt idx="257">
                  <c:v>94.482070207595825</c:v>
                </c:pt>
                <c:pt idx="258">
                  <c:v>94.482070207595825</c:v>
                </c:pt>
                <c:pt idx="259">
                  <c:v>94.482070207595825</c:v>
                </c:pt>
                <c:pt idx="260">
                  <c:v>94.482070207595825</c:v>
                </c:pt>
                <c:pt idx="261">
                  <c:v>94.482070207595825</c:v>
                </c:pt>
                <c:pt idx="262">
                  <c:v>94.645273685455322</c:v>
                </c:pt>
                <c:pt idx="263">
                  <c:v>94.645273685455322</c:v>
                </c:pt>
                <c:pt idx="264">
                  <c:v>94.645273685455322</c:v>
                </c:pt>
                <c:pt idx="265">
                  <c:v>94.645273685455322</c:v>
                </c:pt>
                <c:pt idx="266">
                  <c:v>94.645273685455322</c:v>
                </c:pt>
                <c:pt idx="267">
                  <c:v>94.645273685455322</c:v>
                </c:pt>
                <c:pt idx="268">
                  <c:v>94.645273685455322</c:v>
                </c:pt>
                <c:pt idx="269">
                  <c:v>94.808477163314819</c:v>
                </c:pt>
                <c:pt idx="270">
                  <c:v>94.808477163314819</c:v>
                </c:pt>
                <c:pt idx="271">
                  <c:v>94.808477163314819</c:v>
                </c:pt>
                <c:pt idx="272">
                  <c:v>94.808477163314819</c:v>
                </c:pt>
                <c:pt idx="273">
                  <c:v>94.808477163314819</c:v>
                </c:pt>
                <c:pt idx="274">
                  <c:v>94.808477163314819</c:v>
                </c:pt>
                <c:pt idx="275">
                  <c:v>94.971686601638794</c:v>
                </c:pt>
                <c:pt idx="276">
                  <c:v>94.971686601638794</c:v>
                </c:pt>
                <c:pt idx="277">
                  <c:v>94.971686601638794</c:v>
                </c:pt>
                <c:pt idx="278">
                  <c:v>94.971686601638794</c:v>
                </c:pt>
                <c:pt idx="279">
                  <c:v>94.971686601638794</c:v>
                </c:pt>
                <c:pt idx="280">
                  <c:v>94.971686601638794</c:v>
                </c:pt>
                <c:pt idx="281">
                  <c:v>94.971686601638794</c:v>
                </c:pt>
                <c:pt idx="282">
                  <c:v>94.971686601638794</c:v>
                </c:pt>
                <c:pt idx="283">
                  <c:v>95.134890079498291</c:v>
                </c:pt>
                <c:pt idx="284">
                  <c:v>95.134890079498291</c:v>
                </c:pt>
                <c:pt idx="285">
                  <c:v>95.134890079498291</c:v>
                </c:pt>
                <c:pt idx="286">
                  <c:v>95.134890079498291</c:v>
                </c:pt>
                <c:pt idx="287">
                  <c:v>95.134890079498291</c:v>
                </c:pt>
                <c:pt idx="288">
                  <c:v>95.134890079498291</c:v>
                </c:pt>
                <c:pt idx="289">
                  <c:v>95.134890079498291</c:v>
                </c:pt>
                <c:pt idx="290">
                  <c:v>95.134890079498291</c:v>
                </c:pt>
                <c:pt idx="291">
                  <c:v>95.298093557357788</c:v>
                </c:pt>
                <c:pt idx="292">
                  <c:v>95.298093557357788</c:v>
                </c:pt>
                <c:pt idx="293">
                  <c:v>95.298093557357788</c:v>
                </c:pt>
                <c:pt idx="294">
                  <c:v>95.298093557357788</c:v>
                </c:pt>
                <c:pt idx="295">
                  <c:v>95.298093557357788</c:v>
                </c:pt>
                <c:pt idx="296">
                  <c:v>95.298093557357788</c:v>
                </c:pt>
                <c:pt idx="297">
                  <c:v>95.298093557357788</c:v>
                </c:pt>
                <c:pt idx="298">
                  <c:v>95.298093557357788</c:v>
                </c:pt>
                <c:pt idx="299">
                  <c:v>95.298093557357788</c:v>
                </c:pt>
                <c:pt idx="300">
                  <c:v>95.461297035217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861-4775-B484-BDE7E8DC9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024096"/>
        <c:axId val="570025408"/>
      </c:lineChart>
      <c:lineChart>
        <c:grouping val="standard"/>
        <c:varyColors val="0"/>
        <c:ser>
          <c:idx val="6"/>
          <c:order val="6"/>
          <c:tx>
            <c:strRef>
              <c:f>'30_ábra_chart'!$K$12</c:f>
              <c:strCache>
                <c:ptCount val="1"/>
                <c:pt idx="0">
                  <c:v>2018 (15%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0_ábra_chart'!$D$13:$D$313</c:f>
              <c:numCache>
                <c:formatCode>0.00</c:formatCode>
                <c:ptCount val="301"/>
                <c:pt idx="0">
                  <c:v>1.6666666666666668E-3</c:v>
                </c:pt>
                <c:pt idx="1">
                  <c:v>3.3333333333333335E-3</c:v>
                </c:pt>
                <c:pt idx="2">
                  <c:v>5.0000000000000001E-3</c:v>
                </c:pt>
                <c:pt idx="3">
                  <c:v>6.6666666666666671E-3</c:v>
                </c:pt>
                <c:pt idx="4">
                  <c:v>8.3333333333333332E-3</c:v>
                </c:pt>
                <c:pt idx="5">
                  <c:v>0.01</c:v>
                </c:pt>
                <c:pt idx="6">
                  <c:v>1.1666666666666667E-2</c:v>
                </c:pt>
                <c:pt idx="7">
                  <c:v>1.3333333333333334E-2</c:v>
                </c:pt>
                <c:pt idx="8">
                  <c:v>1.5000000000000001E-2</c:v>
                </c:pt>
                <c:pt idx="9">
                  <c:v>1.6666666666666666E-2</c:v>
                </c:pt>
                <c:pt idx="10">
                  <c:v>1.8333333333333333E-2</c:v>
                </c:pt>
                <c:pt idx="11">
                  <c:v>0.02</c:v>
                </c:pt>
                <c:pt idx="12">
                  <c:v>2.1666666666666667E-2</c:v>
                </c:pt>
                <c:pt idx="13">
                  <c:v>2.3333333333333334E-2</c:v>
                </c:pt>
                <c:pt idx="14">
                  <c:v>2.5000000000000001E-2</c:v>
                </c:pt>
                <c:pt idx="15">
                  <c:v>2.6666666666666668E-2</c:v>
                </c:pt>
                <c:pt idx="16">
                  <c:v>2.8333333333333335E-2</c:v>
                </c:pt>
                <c:pt idx="17">
                  <c:v>3.0000000000000002E-2</c:v>
                </c:pt>
                <c:pt idx="18">
                  <c:v>3.1666666666666669E-2</c:v>
                </c:pt>
                <c:pt idx="19">
                  <c:v>3.3333333333333333E-2</c:v>
                </c:pt>
                <c:pt idx="20">
                  <c:v>3.5000000000000003E-2</c:v>
                </c:pt>
                <c:pt idx="21">
                  <c:v>3.6666666666666667E-2</c:v>
                </c:pt>
                <c:pt idx="22">
                  <c:v>3.8333333333333337E-2</c:v>
                </c:pt>
                <c:pt idx="23">
                  <c:v>0.04</c:v>
                </c:pt>
                <c:pt idx="24">
                  <c:v>4.1666666666666671E-2</c:v>
                </c:pt>
                <c:pt idx="25">
                  <c:v>4.3333333333333335E-2</c:v>
                </c:pt>
                <c:pt idx="26">
                  <c:v>4.5000000000000005E-2</c:v>
                </c:pt>
                <c:pt idx="27">
                  <c:v>4.6666666666666669E-2</c:v>
                </c:pt>
                <c:pt idx="28">
                  <c:v>4.8333333333333339E-2</c:v>
                </c:pt>
                <c:pt idx="29">
                  <c:v>0.05</c:v>
                </c:pt>
                <c:pt idx="30">
                  <c:v>5.1666666666666673E-2</c:v>
                </c:pt>
                <c:pt idx="31">
                  <c:v>5.3333333333333337E-2</c:v>
                </c:pt>
                <c:pt idx="32">
                  <c:v>5.5E-2</c:v>
                </c:pt>
                <c:pt idx="33">
                  <c:v>5.6666666666666671E-2</c:v>
                </c:pt>
                <c:pt idx="34">
                  <c:v>5.8333333333333334E-2</c:v>
                </c:pt>
                <c:pt idx="35">
                  <c:v>6.0000000000000005E-2</c:v>
                </c:pt>
                <c:pt idx="36">
                  <c:v>6.1666666666666668E-2</c:v>
                </c:pt>
                <c:pt idx="37">
                  <c:v>6.3333333333333339E-2</c:v>
                </c:pt>
                <c:pt idx="38">
                  <c:v>6.5000000000000002E-2</c:v>
                </c:pt>
                <c:pt idx="39">
                  <c:v>6.6666666666666666E-2</c:v>
                </c:pt>
                <c:pt idx="40">
                  <c:v>6.8333333333333343E-2</c:v>
                </c:pt>
                <c:pt idx="41">
                  <c:v>7.0000000000000007E-2</c:v>
                </c:pt>
                <c:pt idx="42">
                  <c:v>7.166666666666667E-2</c:v>
                </c:pt>
                <c:pt idx="43">
                  <c:v>7.3333333333333334E-2</c:v>
                </c:pt>
                <c:pt idx="44">
                  <c:v>7.5000000000000011E-2</c:v>
                </c:pt>
                <c:pt idx="45">
                  <c:v>7.6666666666666675E-2</c:v>
                </c:pt>
                <c:pt idx="46">
                  <c:v>7.8333333333333338E-2</c:v>
                </c:pt>
                <c:pt idx="47">
                  <c:v>0.08</c:v>
                </c:pt>
                <c:pt idx="48">
                  <c:v>8.1666666666666665E-2</c:v>
                </c:pt>
                <c:pt idx="49">
                  <c:v>8.3333333333333343E-2</c:v>
                </c:pt>
                <c:pt idx="50">
                  <c:v>8.5000000000000006E-2</c:v>
                </c:pt>
                <c:pt idx="51">
                  <c:v>8.666666666666667E-2</c:v>
                </c:pt>
                <c:pt idx="52">
                  <c:v>8.8333333333333333E-2</c:v>
                </c:pt>
                <c:pt idx="53">
                  <c:v>9.0000000000000011E-2</c:v>
                </c:pt>
                <c:pt idx="54">
                  <c:v>9.1666666666666674E-2</c:v>
                </c:pt>
                <c:pt idx="55">
                  <c:v>9.3333333333333338E-2</c:v>
                </c:pt>
                <c:pt idx="56">
                  <c:v>9.5000000000000001E-2</c:v>
                </c:pt>
                <c:pt idx="57">
                  <c:v>9.6666666666666679E-2</c:v>
                </c:pt>
                <c:pt idx="58">
                  <c:v>9.8333333333333342E-2</c:v>
                </c:pt>
                <c:pt idx="59">
                  <c:v>0.1</c:v>
                </c:pt>
                <c:pt idx="60">
                  <c:v>0.10166666666666667</c:v>
                </c:pt>
                <c:pt idx="61">
                  <c:v>0.10333333333333335</c:v>
                </c:pt>
                <c:pt idx="62">
                  <c:v>0.10500000000000001</c:v>
                </c:pt>
                <c:pt idx="63">
                  <c:v>0.10666666666666667</c:v>
                </c:pt>
                <c:pt idx="64">
                  <c:v>0.10833333333333334</c:v>
                </c:pt>
                <c:pt idx="65">
                  <c:v>0.11</c:v>
                </c:pt>
                <c:pt idx="66">
                  <c:v>0.11166666666666668</c:v>
                </c:pt>
                <c:pt idx="67">
                  <c:v>0.11333333333333334</c:v>
                </c:pt>
                <c:pt idx="68">
                  <c:v>0.115</c:v>
                </c:pt>
                <c:pt idx="69">
                  <c:v>0.11666666666666667</c:v>
                </c:pt>
                <c:pt idx="70">
                  <c:v>0.11833333333333335</c:v>
                </c:pt>
                <c:pt idx="71">
                  <c:v>0.12000000000000001</c:v>
                </c:pt>
                <c:pt idx="72">
                  <c:v>0.12166666666666667</c:v>
                </c:pt>
                <c:pt idx="73">
                  <c:v>0.12333333333333334</c:v>
                </c:pt>
                <c:pt idx="74">
                  <c:v>0.125</c:v>
                </c:pt>
                <c:pt idx="75">
                  <c:v>0.12666666666666668</c:v>
                </c:pt>
                <c:pt idx="76">
                  <c:v>0.12833333333333335</c:v>
                </c:pt>
                <c:pt idx="77">
                  <c:v>0.13</c:v>
                </c:pt>
                <c:pt idx="78">
                  <c:v>0.13166666666666668</c:v>
                </c:pt>
                <c:pt idx="79">
                  <c:v>0.13333333333333333</c:v>
                </c:pt>
                <c:pt idx="80">
                  <c:v>0.13500000000000001</c:v>
                </c:pt>
                <c:pt idx="81">
                  <c:v>0.13666666666666669</c:v>
                </c:pt>
                <c:pt idx="82">
                  <c:v>0.13833333333333334</c:v>
                </c:pt>
                <c:pt idx="83">
                  <c:v>0.14000000000000001</c:v>
                </c:pt>
                <c:pt idx="84">
                  <c:v>0.14166666666666666</c:v>
                </c:pt>
                <c:pt idx="85">
                  <c:v>0.14333333333333334</c:v>
                </c:pt>
                <c:pt idx="86">
                  <c:v>0.14500000000000002</c:v>
                </c:pt>
                <c:pt idx="87">
                  <c:v>0.14666666666666667</c:v>
                </c:pt>
                <c:pt idx="88">
                  <c:v>0.14833333333333334</c:v>
                </c:pt>
                <c:pt idx="89">
                  <c:v>0.15000000000000002</c:v>
                </c:pt>
                <c:pt idx="90">
                  <c:v>0.15166666666666667</c:v>
                </c:pt>
                <c:pt idx="91">
                  <c:v>0.15333333333333335</c:v>
                </c:pt>
                <c:pt idx="92">
                  <c:v>0.155</c:v>
                </c:pt>
                <c:pt idx="93">
                  <c:v>0.15666666666666668</c:v>
                </c:pt>
                <c:pt idx="94">
                  <c:v>0.15833333333333335</c:v>
                </c:pt>
                <c:pt idx="95">
                  <c:v>0.16</c:v>
                </c:pt>
                <c:pt idx="96">
                  <c:v>0.16166666666666668</c:v>
                </c:pt>
                <c:pt idx="97">
                  <c:v>0.16333333333333333</c:v>
                </c:pt>
                <c:pt idx="98">
                  <c:v>0.16500000000000001</c:v>
                </c:pt>
                <c:pt idx="99">
                  <c:v>0.16666666666666669</c:v>
                </c:pt>
                <c:pt idx="100">
                  <c:v>0.16833333333333333</c:v>
                </c:pt>
                <c:pt idx="101">
                  <c:v>0.17</c:v>
                </c:pt>
                <c:pt idx="102">
                  <c:v>0.17166666666666669</c:v>
                </c:pt>
                <c:pt idx="103">
                  <c:v>0.17333333333333334</c:v>
                </c:pt>
                <c:pt idx="104">
                  <c:v>0.17500000000000002</c:v>
                </c:pt>
                <c:pt idx="105">
                  <c:v>0.17666666666666667</c:v>
                </c:pt>
                <c:pt idx="106">
                  <c:v>0.17833333333333334</c:v>
                </c:pt>
                <c:pt idx="107">
                  <c:v>0.18000000000000002</c:v>
                </c:pt>
                <c:pt idx="108">
                  <c:v>0.18166666666666667</c:v>
                </c:pt>
                <c:pt idx="109">
                  <c:v>0.18333333333333335</c:v>
                </c:pt>
                <c:pt idx="110">
                  <c:v>0.18500000000000003</c:v>
                </c:pt>
                <c:pt idx="111">
                  <c:v>0.18666666666666668</c:v>
                </c:pt>
                <c:pt idx="112">
                  <c:v>0.18833333333333335</c:v>
                </c:pt>
                <c:pt idx="113">
                  <c:v>0.19</c:v>
                </c:pt>
                <c:pt idx="114">
                  <c:v>0.19166666666666668</c:v>
                </c:pt>
                <c:pt idx="115">
                  <c:v>0.19333333333333336</c:v>
                </c:pt>
                <c:pt idx="116">
                  <c:v>0.19500000000000001</c:v>
                </c:pt>
                <c:pt idx="117">
                  <c:v>0.19666666666666668</c:v>
                </c:pt>
                <c:pt idx="118">
                  <c:v>0.19833333333333333</c:v>
                </c:pt>
                <c:pt idx="119">
                  <c:v>0.2</c:v>
                </c:pt>
                <c:pt idx="120">
                  <c:v>0.20166666666666669</c:v>
                </c:pt>
                <c:pt idx="121">
                  <c:v>0.20333333333333334</c:v>
                </c:pt>
                <c:pt idx="122">
                  <c:v>0.20500000000000002</c:v>
                </c:pt>
                <c:pt idx="123">
                  <c:v>0.20666666666666669</c:v>
                </c:pt>
                <c:pt idx="124">
                  <c:v>0.20833333333333334</c:v>
                </c:pt>
                <c:pt idx="125">
                  <c:v>0.21000000000000002</c:v>
                </c:pt>
                <c:pt idx="126">
                  <c:v>0.21166666666666667</c:v>
                </c:pt>
                <c:pt idx="127">
                  <c:v>0.21333333333333335</c:v>
                </c:pt>
                <c:pt idx="128">
                  <c:v>0.21500000000000002</c:v>
                </c:pt>
                <c:pt idx="129">
                  <c:v>0.21666666666666667</c:v>
                </c:pt>
                <c:pt idx="130">
                  <c:v>0.21833333333333335</c:v>
                </c:pt>
                <c:pt idx="131">
                  <c:v>0.22</c:v>
                </c:pt>
                <c:pt idx="132">
                  <c:v>0.22166666666666668</c:v>
                </c:pt>
                <c:pt idx="133">
                  <c:v>0.22333333333333336</c:v>
                </c:pt>
                <c:pt idx="134">
                  <c:v>0.22500000000000001</c:v>
                </c:pt>
                <c:pt idx="135">
                  <c:v>0.22666666666666668</c:v>
                </c:pt>
                <c:pt idx="136">
                  <c:v>0.22833333333333336</c:v>
                </c:pt>
                <c:pt idx="137">
                  <c:v>0.23</c:v>
                </c:pt>
                <c:pt idx="138">
                  <c:v>0.23166666666666669</c:v>
                </c:pt>
                <c:pt idx="139">
                  <c:v>0.23333333333333334</c:v>
                </c:pt>
                <c:pt idx="140">
                  <c:v>0.23500000000000001</c:v>
                </c:pt>
                <c:pt idx="141">
                  <c:v>0.23666666666666669</c:v>
                </c:pt>
                <c:pt idx="142">
                  <c:v>0.23833333333333334</c:v>
                </c:pt>
                <c:pt idx="143">
                  <c:v>0.24000000000000002</c:v>
                </c:pt>
                <c:pt idx="144">
                  <c:v>0.24166666666666667</c:v>
                </c:pt>
                <c:pt idx="145">
                  <c:v>0.24333333333333335</c:v>
                </c:pt>
                <c:pt idx="146">
                  <c:v>0.24500000000000002</c:v>
                </c:pt>
                <c:pt idx="147">
                  <c:v>0.24666666666666667</c:v>
                </c:pt>
                <c:pt idx="148">
                  <c:v>0.24833333333333335</c:v>
                </c:pt>
                <c:pt idx="149">
                  <c:v>0.25</c:v>
                </c:pt>
                <c:pt idx="150">
                  <c:v>0.25166666666666671</c:v>
                </c:pt>
                <c:pt idx="151">
                  <c:v>0.25333333333333335</c:v>
                </c:pt>
                <c:pt idx="152">
                  <c:v>0.255</c:v>
                </c:pt>
                <c:pt idx="153">
                  <c:v>0.25666666666666671</c:v>
                </c:pt>
                <c:pt idx="154">
                  <c:v>0.25833333333333336</c:v>
                </c:pt>
                <c:pt idx="155">
                  <c:v>0.26</c:v>
                </c:pt>
                <c:pt idx="156">
                  <c:v>0.26166666666666666</c:v>
                </c:pt>
                <c:pt idx="157">
                  <c:v>0.26333333333333336</c:v>
                </c:pt>
                <c:pt idx="158">
                  <c:v>0.26500000000000001</c:v>
                </c:pt>
                <c:pt idx="159">
                  <c:v>0.26666666666666666</c:v>
                </c:pt>
                <c:pt idx="160">
                  <c:v>0.26833333333333337</c:v>
                </c:pt>
                <c:pt idx="161">
                  <c:v>0.27</c:v>
                </c:pt>
                <c:pt idx="162">
                  <c:v>0.27166666666666667</c:v>
                </c:pt>
                <c:pt idx="163">
                  <c:v>0.27333333333333337</c:v>
                </c:pt>
                <c:pt idx="164">
                  <c:v>0.27500000000000002</c:v>
                </c:pt>
                <c:pt idx="165">
                  <c:v>0.27666666666666667</c:v>
                </c:pt>
                <c:pt idx="166">
                  <c:v>0.27833333333333338</c:v>
                </c:pt>
                <c:pt idx="167">
                  <c:v>0.28000000000000003</c:v>
                </c:pt>
                <c:pt idx="168">
                  <c:v>0.28166666666666668</c:v>
                </c:pt>
                <c:pt idx="169">
                  <c:v>0.28333333333333333</c:v>
                </c:pt>
                <c:pt idx="170">
                  <c:v>0.28500000000000003</c:v>
                </c:pt>
                <c:pt idx="171">
                  <c:v>0.28666666666666668</c:v>
                </c:pt>
                <c:pt idx="172">
                  <c:v>0.28833333333333333</c:v>
                </c:pt>
                <c:pt idx="173">
                  <c:v>0.29000000000000004</c:v>
                </c:pt>
                <c:pt idx="174">
                  <c:v>0.29166666666666669</c:v>
                </c:pt>
                <c:pt idx="175">
                  <c:v>0.29333333333333333</c:v>
                </c:pt>
                <c:pt idx="176">
                  <c:v>0.29500000000000004</c:v>
                </c:pt>
                <c:pt idx="177">
                  <c:v>0.29666666666666669</c:v>
                </c:pt>
                <c:pt idx="178">
                  <c:v>0.29833333333333334</c:v>
                </c:pt>
                <c:pt idx="179">
                  <c:v>0.30000000000000004</c:v>
                </c:pt>
                <c:pt idx="180">
                  <c:v>0.30166666666666669</c:v>
                </c:pt>
                <c:pt idx="181">
                  <c:v>0.30333333333333334</c:v>
                </c:pt>
                <c:pt idx="182">
                  <c:v>0.30499999999999999</c:v>
                </c:pt>
                <c:pt idx="183">
                  <c:v>0.3066666666666667</c:v>
                </c:pt>
                <c:pt idx="184">
                  <c:v>0.30833333333333335</c:v>
                </c:pt>
                <c:pt idx="185">
                  <c:v>0.31</c:v>
                </c:pt>
                <c:pt idx="186">
                  <c:v>0.3116666666666667</c:v>
                </c:pt>
                <c:pt idx="187">
                  <c:v>0.31333333333333335</c:v>
                </c:pt>
                <c:pt idx="188">
                  <c:v>0.315</c:v>
                </c:pt>
                <c:pt idx="189">
                  <c:v>0.31666666666666671</c:v>
                </c:pt>
                <c:pt idx="190">
                  <c:v>0.31833333333333336</c:v>
                </c:pt>
                <c:pt idx="191">
                  <c:v>0.32</c:v>
                </c:pt>
                <c:pt idx="192">
                  <c:v>0.32166666666666671</c:v>
                </c:pt>
                <c:pt idx="193">
                  <c:v>0.32333333333333336</c:v>
                </c:pt>
                <c:pt idx="194">
                  <c:v>0.32500000000000001</c:v>
                </c:pt>
                <c:pt idx="195">
                  <c:v>0.32666666666666666</c:v>
                </c:pt>
                <c:pt idx="196">
                  <c:v>0.32833333333333337</c:v>
                </c:pt>
                <c:pt idx="197">
                  <c:v>0.33</c:v>
                </c:pt>
                <c:pt idx="198">
                  <c:v>0.33166666666666667</c:v>
                </c:pt>
                <c:pt idx="199">
                  <c:v>0.33333333333333337</c:v>
                </c:pt>
                <c:pt idx="200">
                  <c:v>0.33500000000000002</c:v>
                </c:pt>
                <c:pt idx="201">
                  <c:v>0.33666666666666667</c:v>
                </c:pt>
                <c:pt idx="202">
                  <c:v>0.33833333333333337</c:v>
                </c:pt>
                <c:pt idx="203">
                  <c:v>0.34</c:v>
                </c:pt>
                <c:pt idx="204">
                  <c:v>0.34166666666666667</c:v>
                </c:pt>
                <c:pt idx="205">
                  <c:v>0.34333333333333338</c:v>
                </c:pt>
                <c:pt idx="206">
                  <c:v>0.34500000000000003</c:v>
                </c:pt>
                <c:pt idx="207">
                  <c:v>0.34666666666666668</c:v>
                </c:pt>
                <c:pt idx="208">
                  <c:v>0.34833333333333333</c:v>
                </c:pt>
                <c:pt idx="209">
                  <c:v>0.35000000000000003</c:v>
                </c:pt>
                <c:pt idx="210">
                  <c:v>0.35166666666666668</c:v>
                </c:pt>
                <c:pt idx="211">
                  <c:v>0.35333333333333333</c:v>
                </c:pt>
                <c:pt idx="212">
                  <c:v>0.35500000000000004</c:v>
                </c:pt>
                <c:pt idx="213">
                  <c:v>0.35666666666666669</c:v>
                </c:pt>
                <c:pt idx="214">
                  <c:v>0.35833333333333334</c:v>
                </c:pt>
                <c:pt idx="215">
                  <c:v>0.36000000000000004</c:v>
                </c:pt>
                <c:pt idx="216">
                  <c:v>0.36166666666666669</c:v>
                </c:pt>
                <c:pt idx="217">
                  <c:v>0.36333333333333334</c:v>
                </c:pt>
                <c:pt idx="218">
                  <c:v>0.36500000000000005</c:v>
                </c:pt>
                <c:pt idx="219">
                  <c:v>0.3666666666666667</c:v>
                </c:pt>
                <c:pt idx="220">
                  <c:v>0.36833333333333335</c:v>
                </c:pt>
                <c:pt idx="221">
                  <c:v>0.37000000000000005</c:v>
                </c:pt>
                <c:pt idx="222">
                  <c:v>0.3716666666666667</c:v>
                </c:pt>
                <c:pt idx="223">
                  <c:v>0.37333333333333335</c:v>
                </c:pt>
                <c:pt idx="224">
                  <c:v>0.375</c:v>
                </c:pt>
                <c:pt idx="225">
                  <c:v>0.37666666666666671</c:v>
                </c:pt>
                <c:pt idx="226">
                  <c:v>0.37833333333333335</c:v>
                </c:pt>
                <c:pt idx="227">
                  <c:v>0.38</c:v>
                </c:pt>
                <c:pt idx="228">
                  <c:v>0.38166666666666671</c:v>
                </c:pt>
                <c:pt idx="229">
                  <c:v>0.38333333333333336</c:v>
                </c:pt>
                <c:pt idx="230">
                  <c:v>0.38500000000000001</c:v>
                </c:pt>
                <c:pt idx="231">
                  <c:v>0.38666666666666671</c:v>
                </c:pt>
                <c:pt idx="232">
                  <c:v>0.38833333333333336</c:v>
                </c:pt>
                <c:pt idx="233">
                  <c:v>0.39</c:v>
                </c:pt>
                <c:pt idx="234">
                  <c:v>0.39166666666666672</c:v>
                </c:pt>
                <c:pt idx="235">
                  <c:v>0.39333333333333337</c:v>
                </c:pt>
                <c:pt idx="236">
                  <c:v>0.39500000000000002</c:v>
                </c:pt>
                <c:pt idx="237">
                  <c:v>0.39666666666666667</c:v>
                </c:pt>
                <c:pt idx="238">
                  <c:v>0.39833333333333337</c:v>
                </c:pt>
                <c:pt idx="239">
                  <c:v>0.4</c:v>
                </c:pt>
                <c:pt idx="240">
                  <c:v>0.40166666666666667</c:v>
                </c:pt>
                <c:pt idx="241">
                  <c:v>0.40333333333333338</c:v>
                </c:pt>
                <c:pt idx="242">
                  <c:v>0.40500000000000003</c:v>
                </c:pt>
                <c:pt idx="243">
                  <c:v>0.40666666666666668</c:v>
                </c:pt>
                <c:pt idx="244">
                  <c:v>0.40833333333333338</c:v>
                </c:pt>
                <c:pt idx="245">
                  <c:v>0.41000000000000003</c:v>
                </c:pt>
                <c:pt idx="246">
                  <c:v>0.41166666666666668</c:v>
                </c:pt>
                <c:pt idx="247">
                  <c:v>0.41333333333333339</c:v>
                </c:pt>
                <c:pt idx="248">
                  <c:v>0.41500000000000004</c:v>
                </c:pt>
                <c:pt idx="249">
                  <c:v>0.41666666666666669</c:v>
                </c:pt>
                <c:pt idx="250">
                  <c:v>0.41833333333333333</c:v>
                </c:pt>
                <c:pt idx="251">
                  <c:v>0.42000000000000004</c:v>
                </c:pt>
                <c:pt idx="252">
                  <c:v>0.42166666666666669</c:v>
                </c:pt>
                <c:pt idx="253">
                  <c:v>0.42333333333333334</c:v>
                </c:pt>
                <c:pt idx="254">
                  <c:v>0.42500000000000004</c:v>
                </c:pt>
                <c:pt idx="255">
                  <c:v>0.42666666666666669</c:v>
                </c:pt>
                <c:pt idx="256">
                  <c:v>0.42833333333333334</c:v>
                </c:pt>
                <c:pt idx="257">
                  <c:v>0.43000000000000005</c:v>
                </c:pt>
                <c:pt idx="258">
                  <c:v>0.4316666666666667</c:v>
                </c:pt>
                <c:pt idx="259">
                  <c:v>0.43333333333333335</c:v>
                </c:pt>
                <c:pt idx="260">
                  <c:v>0.43500000000000005</c:v>
                </c:pt>
                <c:pt idx="261">
                  <c:v>0.4366666666666667</c:v>
                </c:pt>
                <c:pt idx="262">
                  <c:v>0.43833333333333335</c:v>
                </c:pt>
                <c:pt idx="263">
                  <c:v>0.44</c:v>
                </c:pt>
                <c:pt idx="264">
                  <c:v>0.44166666666666671</c:v>
                </c:pt>
                <c:pt idx="265">
                  <c:v>0.44333333333333336</c:v>
                </c:pt>
                <c:pt idx="266">
                  <c:v>0.44500000000000001</c:v>
                </c:pt>
                <c:pt idx="267">
                  <c:v>0.44666666666666671</c:v>
                </c:pt>
                <c:pt idx="268">
                  <c:v>0.44833333333333336</c:v>
                </c:pt>
                <c:pt idx="269">
                  <c:v>0.45</c:v>
                </c:pt>
                <c:pt idx="270">
                  <c:v>0.45166666666666672</c:v>
                </c:pt>
                <c:pt idx="271">
                  <c:v>0.45333333333333337</c:v>
                </c:pt>
                <c:pt idx="272">
                  <c:v>0.45500000000000002</c:v>
                </c:pt>
                <c:pt idx="273">
                  <c:v>0.45666666666666672</c:v>
                </c:pt>
                <c:pt idx="274">
                  <c:v>0.45833333333333337</c:v>
                </c:pt>
                <c:pt idx="275">
                  <c:v>0.46</c:v>
                </c:pt>
                <c:pt idx="276">
                  <c:v>0.46166666666666667</c:v>
                </c:pt>
                <c:pt idx="277">
                  <c:v>0.46333333333333337</c:v>
                </c:pt>
                <c:pt idx="278">
                  <c:v>0.46500000000000002</c:v>
                </c:pt>
                <c:pt idx="279">
                  <c:v>0.46666666666666667</c:v>
                </c:pt>
                <c:pt idx="280">
                  <c:v>0.46833333333333338</c:v>
                </c:pt>
                <c:pt idx="281">
                  <c:v>0.47000000000000003</c:v>
                </c:pt>
                <c:pt idx="282">
                  <c:v>0.47166666666666668</c:v>
                </c:pt>
                <c:pt idx="283">
                  <c:v>0.47333333333333338</c:v>
                </c:pt>
                <c:pt idx="284">
                  <c:v>0.47500000000000003</c:v>
                </c:pt>
                <c:pt idx="285">
                  <c:v>0.47666666666666668</c:v>
                </c:pt>
                <c:pt idx="286">
                  <c:v>0.47833333333333339</c:v>
                </c:pt>
                <c:pt idx="287">
                  <c:v>0.48000000000000004</c:v>
                </c:pt>
                <c:pt idx="288">
                  <c:v>0.48166666666666669</c:v>
                </c:pt>
                <c:pt idx="289">
                  <c:v>0.48333333333333334</c:v>
                </c:pt>
                <c:pt idx="290">
                  <c:v>0.48500000000000004</c:v>
                </c:pt>
                <c:pt idx="291">
                  <c:v>0.48666666666666669</c:v>
                </c:pt>
                <c:pt idx="292">
                  <c:v>0.48833333333333334</c:v>
                </c:pt>
                <c:pt idx="293">
                  <c:v>0.49000000000000005</c:v>
                </c:pt>
                <c:pt idx="294">
                  <c:v>0.4916666666666667</c:v>
                </c:pt>
                <c:pt idx="295">
                  <c:v>0.49333333333333335</c:v>
                </c:pt>
                <c:pt idx="296">
                  <c:v>0.49500000000000005</c:v>
                </c:pt>
                <c:pt idx="297">
                  <c:v>0.4966666666666667</c:v>
                </c:pt>
                <c:pt idx="298">
                  <c:v>0.49833333333333335</c:v>
                </c:pt>
                <c:pt idx="299">
                  <c:v>0.5</c:v>
                </c:pt>
                <c:pt idx="300">
                  <c:v>0.50166666666666671</c:v>
                </c:pt>
              </c:numCache>
            </c:numRef>
          </c:cat>
          <c:val>
            <c:numRef>
              <c:f>'30_ábra_chart'!$K$13:$K$313</c:f>
              <c:numCache>
                <c:formatCode>0.0</c:formatCode>
                <c:ptCount val="301"/>
                <c:pt idx="0">
                  <c:v>8.8432438671588898</c:v>
                </c:pt>
                <c:pt idx="1">
                  <c:v>13.680337369441986</c:v>
                </c:pt>
                <c:pt idx="2">
                  <c:v>17.480911314487457</c:v>
                </c:pt>
                <c:pt idx="3">
                  <c:v>20.763224363327026</c:v>
                </c:pt>
                <c:pt idx="4">
                  <c:v>23.700031638145447</c:v>
                </c:pt>
                <c:pt idx="5">
                  <c:v>26.464083790779114</c:v>
                </c:pt>
                <c:pt idx="6">
                  <c:v>28.882631659507751</c:v>
                </c:pt>
                <c:pt idx="7">
                  <c:v>31.301179528236389</c:v>
                </c:pt>
                <c:pt idx="8">
                  <c:v>33.546972274780273</c:v>
                </c:pt>
                <c:pt idx="9">
                  <c:v>35.44725775718689</c:v>
                </c:pt>
                <c:pt idx="10">
                  <c:v>37.347546219825745</c:v>
                </c:pt>
                <c:pt idx="11">
                  <c:v>39.075079560279846</c:v>
                </c:pt>
                <c:pt idx="12">
                  <c:v>40.802612900733948</c:v>
                </c:pt>
                <c:pt idx="13">
                  <c:v>42.357391119003296</c:v>
                </c:pt>
                <c:pt idx="14">
                  <c:v>43.912172317504883</c:v>
                </c:pt>
                <c:pt idx="15">
                  <c:v>45.294198393821716</c:v>
                </c:pt>
                <c:pt idx="16">
                  <c:v>46.503472328186035</c:v>
                </c:pt>
                <c:pt idx="17">
                  <c:v>47.712746262550354</c:v>
                </c:pt>
                <c:pt idx="18">
                  <c:v>48.922020196914673</c:v>
                </c:pt>
                <c:pt idx="19">
                  <c:v>50.131291151046753</c:v>
                </c:pt>
                <c:pt idx="20">
                  <c:v>51.340568065643311</c:v>
                </c:pt>
                <c:pt idx="21">
                  <c:v>52.377086877822876</c:v>
                </c:pt>
                <c:pt idx="22">
                  <c:v>53.413605690002441</c:v>
                </c:pt>
                <c:pt idx="23">
                  <c:v>54.450124502182007</c:v>
                </c:pt>
                <c:pt idx="24">
                  <c:v>55.313891172409058</c:v>
                </c:pt>
                <c:pt idx="25">
                  <c:v>56.350409984588623</c:v>
                </c:pt>
                <c:pt idx="26">
                  <c:v>57.214176654815674</c:v>
                </c:pt>
                <c:pt idx="27">
                  <c:v>57.90519118309021</c:v>
                </c:pt>
                <c:pt idx="28">
                  <c:v>58.768957853317261</c:v>
                </c:pt>
                <c:pt idx="29">
                  <c:v>59.805482625961304</c:v>
                </c:pt>
                <c:pt idx="30">
                  <c:v>60.496491193771362</c:v>
                </c:pt>
                <c:pt idx="31">
                  <c:v>61.187505722045898</c:v>
                </c:pt>
                <c:pt idx="32">
                  <c:v>61.878520250320435</c:v>
                </c:pt>
                <c:pt idx="33">
                  <c:v>62.569534778594971</c:v>
                </c:pt>
                <c:pt idx="34">
                  <c:v>63.260549306869507</c:v>
                </c:pt>
                <c:pt idx="35">
                  <c:v>63.951557874679565</c:v>
                </c:pt>
                <c:pt idx="36">
                  <c:v>64.642572402954102</c:v>
                </c:pt>
                <c:pt idx="37">
                  <c:v>65.160834789276123</c:v>
                </c:pt>
                <c:pt idx="38">
                  <c:v>65.851849317550659</c:v>
                </c:pt>
                <c:pt idx="39">
                  <c:v>66.370105743408203</c:v>
                </c:pt>
                <c:pt idx="40">
                  <c:v>66.888368129730225</c:v>
                </c:pt>
                <c:pt idx="41">
                  <c:v>67.579382658004761</c:v>
                </c:pt>
                <c:pt idx="42">
                  <c:v>68.097639083862305</c:v>
                </c:pt>
                <c:pt idx="43">
                  <c:v>68.615901470184326</c:v>
                </c:pt>
                <c:pt idx="44">
                  <c:v>68.961405754089355</c:v>
                </c:pt>
                <c:pt idx="45">
                  <c:v>69.479668140411377</c:v>
                </c:pt>
                <c:pt idx="46">
                  <c:v>69.997924566268921</c:v>
                </c:pt>
                <c:pt idx="47">
                  <c:v>70.516186952590942</c:v>
                </c:pt>
                <c:pt idx="48">
                  <c:v>70.861691236495972</c:v>
                </c:pt>
                <c:pt idx="49">
                  <c:v>71.379953622817993</c:v>
                </c:pt>
                <c:pt idx="50">
                  <c:v>71.898216009140015</c:v>
                </c:pt>
                <c:pt idx="51">
                  <c:v>72.243720293045044</c:v>
                </c:pt>
                <c:pt idx="52">
                  <c:v>72.589224576950073</c:v>
                </c:pt>
                <c:pt idx="53">
                  <c:v>72.93473482131958</c:v>
                </c:pt>
                <c:pt idx="54">
                  <c:v>73.452991247177124</c:v>
                </c:pt>
                <c:pt idx="55">
                  <c:v>73.798501491546631</c:v>
                </c:pt>
                <c:pt idx="56">
                  <c:v>74.14400577545166</c:v>
                </c:pt>
                <c:pt idx="57">
                  <c:v>74.489516019821167</c:v>
                </c:pt>
                <c:pt idx="58">
                  <c:v>75.007772445678711</c:v>
                </c:pt>
                <c:pt idx="59">
                  <c:v>75.353282690048218</c:v>
                </c:pt>
                <c:pt idx="60">
                  <c:v>75.526034832000732</c:v>
                </c:pt>
                <c:pt idx="61">
                  <c:v>75.871539115905762</c:v>
                </c:pt>
                <c:pt idx="62">
                  <c:v>76.217049360275269</c:v>
                </c:pt>
                <c:pt idx="63">
                  <c:v>76.562553644180298</c:v>
                </c:pt>
                <c:pt idx="64">
                  <c:v>76.908057928085327</c:v>
                </c:pt>
                <c:pt idx="65">
                  <c:v>77.253568172454834</c:v>
                </c:pt>
                <c:pt idx="66">
                  <c:v>77.426320314407349</c:v>
                </c:pt>
                <c:pt idx="67">
                  <c:v>77.771824598312378</c:v>
                </c:pt>
                <c:pt idx="68">
                  <c:v>77.94458270072937</c:v>
                </c:pt>
                <c:pt idx="69">
                  <c:v>78.290086984634399</c:v>
                </c:pt>
                <c:pt idx="70">
                  <c:v>78.635591268539429</c:v>
                </c:pt>
                <c:pt idx="71">
                  <c:v>78.808349370956421</c:v>
                </c:pt>
                <c:pt idx="72">
                  <c:v>79.15385365486145</c:v>
                </c:pt>
                <c:pt idx="73">
                  <c:v>79.326605796813965</c:v>
                </c:pt>
                <c:pt idx="74">
                  <c:v>79.672116041183472</c:v>
                </c:pt>
                <c:pt idx="75">
                  <c:v>79.844868183135986</c:v>
                </c:pt>
                <c:pt idx="76">
                  <c:v>80.017620325088501</c:v>
                </c:pt>
                <c:pt idx="77">
                  <c:v>80.36312460899353</c:v>
                </c:pt>
                <c:pt idx="78">
                  <c:v>80.535882711410522</c:v>
                </c:pt>
                <c:pt idx="79">
                  <c:v>80.708634853363037</c:v>
                </c:pt>
                <c:pt idx="80">
                  <c:v>81.054139137268066</c:v>
                </c:pt>
                <c:pt idx="81">
                  <c:v>81.226891279220581</c:v>
                </c:pt>
                <c:pt idx="82">
                  <c:v>81.399649381637573</c:v>
                </c:pt>
                <c:pt idx="83">
                  <c:v>81.745153665542603</c:v>
                </c:pt>
                <c:pt idx="84">
                  <c:v>81.917905807495117</c:v>
                </c:pt>
                <c:pt idx="85">
                  <c:v>82.090663909912109</c:v>
                </c:pt>
                <c:pt idx="86">
                  <c:v>82.263416051864624</c:v>
                </c:pt>
                <c:pt idx="87">
                  <c:v>82.436168193817139</c:v>
                </c:pt>
                <c:pt idx="88">
                  <c:v>82.608920335769653</c:v>
                </c:pt>
                <c:pt idx="89">
                  <c:v>82.781672477722168</c:v>
                </c:pt>
                <c:pt idx="90">
                  <c:v>82.95443058013916</c:v>
                </c:pt>
                <c:pt idx="91">
                  <c:v>83.127182722091675</c:v>
                </c:pt>
                <c:pt idx="92">
                  <c:v>83.472687005996704</c:v>
                </c:pt>
                <c:pt idx="93">
                  <c:v>83.645439147949219</c:v>
                </c:pt>
                <c:pt idx="94">
                  <c:v>83.818197250366211</c:v>
                </c:pt>
                <c:pt idx="95">
                  <c:v>83.990949392318726</c:v>
                </c:pt>
                <c:pt idx="96">
                  <c:v>84.16370153427124</c:v>
                </c:pt>
                <c:pt idx="97">
                  <c:v>84.16370153427124</c:v>
                </c:pt>
                <c:pt idx="98">
                  <c:v>84.336453676223755</c:v>
                </c:pt>
                <c:pt idx="99">
                  <c:v>84.50920581817627</c:v>
                </c:pt>
                <c:pt idx="100">
                  <c:v>84.681963920593262</c:v>
                </c:pt>
                <c:pt idx="101">
                  <c:v>84.854716062545776</c:v>
                </c:pt>
                <c:pt idx="102">
                  <c:v>85.027468204498291</c:v>
                </c:pt>
                <c:pt idx="103">
                  <c:v>85.200220346450806</c:v>
                </c:pt>
                <c:pt idx="104">
                  <c:v>85.37297248840332</c:v>
                </c:pt>
                <c:pt idx="105">
                  <c:v>85.37297248840332</c:v>
                </c:pt>
                <c:pt idx="106">
                  <c:v>85.545730590820313</c:v>
                </c:pt>
                <c:pt idx="107">
                  <c:v>85.718482732772827</c:v>
                </c:pt>
                <c:pt idx="108">
                  <c:v>85.891234874725342</c:v>
                </c:pt>
                <c:pt idx="109">
                  <c:v>85.891234874725342</c:v>
                </c:pt>
                <c:pt idx="110">
                  <c:v>86.063987016677856</c:v>
                </c:pt>
                <c:pt idx="111">
                  <c:v>86.236739158630371</c:v>
                </c:pt>
                <c:pt idx="112">
                  <c:v>86.236739158630371</c:v>
                </c:pt>
                <c:pt idx="113">
                  <c:v>86.409497261047363</c:v>
                </c:pt>
                <c:pt idx="114">
                  <c:v>86.582249402999878</c:v>
                </c:pt>
                <c:pt idx="115">
                  <c:v>86.755001544952393</c:v>
                </c:pt>
                <c:pt idx="116">
                  <c:v>86.755001544952393</c:v>
                </c:pt>
                <c:pt idx="117">
                  <c:v>86.927753686904907</c:v>
                </c:pt>
                <c:pt idx="118">
                  <c:v>87.100505828857422</c:v>
                </c:pt>
                <c:pt idx="119">
                  <c:v>87.100505828857422</c:v>
                </c:pt>
                <c:pt idx="120">
                  <c:v>87.273263931274414</c:v>
                </c:pt>
                <c:pt idx="121">
                  <c:v>87.446016073226929</c:v>
                </c:pt>
                <c:pt idx="122">
                  <c:v>87.446016073226929</c:v>
                </c:pt>
                <c:pt idx="123">
                  <c:v>87.618768215179443</c:v>
                </c:pt>
                <c:pt idx="124">
                  <c:v>87.791520357131958</c:v>
                </c:pt>
                <c:pt idx="125">
                  <c:v>87.791520357131958</c:v>
                </c:pt>
                <c:pt idx="126">
                  <c:v>87.964272499084473</c:v>
                </c:pt>
                <c:pt idx="127">
                  <c:v>87.964272499084473</c:v>
                </c:pt>
                <c:pt idx="128">
                  <c:v>88.137030601501465</c:v>
                </c:pt>
                <c:pt idx="129">
                  <c:v>88.137030601501465</c:v>
                </c:pt>
                <c:pt idx="130">
                  <c:v>88.309782743453979</c:v>
                </c:pt>
                <c:pt idx="131">
                  <c:v>88.482534885406494</c:v>
                </c:pt>
                <c:pt idx="132">
                  <c:v>88.482534885406494</c:v>
                </c:pt>
                <c:pt idx="133">
                  <c:v>88.655287027359009</c:v>
                </c:pt>
                <c:pt idx="134">
                  <c:v>88.655287027359009</c:v>
                </c:pt>
                <c:pt idx="135">
                  <c:v>88.828039169311523</c:v>
                </c:pt>
                <c:pt idx="136">
                  <c:v>88.828039169311523</c:v>
                </c:pt>
                <c:pt idx="137">
                  <c:v>88.828039169311523</c:v>
                </c:pt>
                <c:pt idx="138">
                  <c:v>89.000797271728516</c:v>
                </c:pt>
                <c:pt idx="139">
                  <c:v>89.000797271728516</c:v>
                </c:pt>
                <c:pt idx="140">
                  <c:v>89.17354941368103</c:v>
                </c:pt>
                <c:pt idx="141">
                  <c:v>89.17354941368103</c:v>
                </c:pt>
                <c:pt idx="142">
                  <c:v>89.346301555633545</c:v>
                </c:pt>
                <c:pt idx="143">
                  <c:v>89.346301555633545</c:v>
                </c:pt>
                <c:pt idx="144">
                  <c:v>89.51905369758606</c:v>
                </c:pt>
                <c:pt idx="145">
                  <c:v>89.51905369758606</c:v>
                </c:pt>
                <c:pt idx="146">
                  <c:v>89.691805839538574</c:v>
                </c:pt>
                <c:pt idx="147">
                  <c:v>89.691805839538574</c:v>
                </c:pt>
                <c:pt idx="148">
                  <c:v>89.691805839538574</c:v>
                </c:pt>
                <c:pt idx="149">
                  <c:v>89.864563941955566</c:v>
                </c:pt>
                <c:pt idx="150">
                  <c:v>89.864563941955566</c:v>
                </c:pt>
                <c:pt idx="151">
                  <c:v>90.037316083908081</c:v>
                </c:pt>
                <c:pt idx="152">
                  <c:v>90.037316083908081</c:v>
                </c:pt>
                <c:pt idx="153">
                  <c:v>90.210068225860596</c:v>
                </c:pt>
                <c:pt idx="154">
                  <c:v>90.210068225860596</c:v>
                </c:pt>
                <c:pt idx="155">
                  <c:v>90.210068225860596</c:v>
                </c:pt>
                <c:pt idx="156">
                  <c:v>90.38282036781311</c:v>
                </c:pt>
                <c:pt idx="157">
                  <c:v>90.38282036781311</c:v>
                </c:pt>
                <c:pt idx="158">
                  <c:v>90.555572509765625</c:v>
                </c:pt>
                <c:pt idx="159">
                  <c:v>90.555572509765625</c:v>
                </c:pt>
                <c:pt idx="160">
                  <c:v>90.555572509765625</c:v>
                </c:pt>
                <c:pt idx="161">
                  <c:v>90.728330612182617</c:v>
                </c:pt>
                <c:pt idx="162">
                  <c:v>90.728330612182617</c:v>
                </c:pt>
                <c:pt idx="163">
                  <c:v>90.728330612182617</c:v>
                </c:pt>
                <c:pt idx="164">
                  <c:v>90.901082754135132</c:v>
                </c:pt>
                <c:pt idx="165">
                  <c:v>90.901082754135132</c:v>
                </c:pt>
                <c:pt idx="166">
                  <c:v>90.901082754135132</c:v>
                </c:pt>
                <c:pt idx="167">
                  <c:v>91.073834896087646</c:v>
                </c:pt>
                <c:pt idx="168">
                  <c:v>91.073834896087646</c:v>
                </c:pt>
                <c:pt idx="169">
                  <c:v>91.073834896087646</c:v>
                </c:pt>
                <c:pt idx="170">
                  <c:v>91.246587038040161</c:v>
                </c:pt>
                <c:pt idx="171">
                  <c:v>91.246587038040161</c:v>
                </c:pt>
                <c:pt idx="172">
                  <c:v>91.246587038040161</c:v>
                </c:pt>
                <c:pt idx="173">
                  <c:v>91.419339179992676</c:v>
                </c:pt>
                <c:pt idx="174">
                  <c:v>91.419339179992676</c:v>
                </c:pt>
                <c:pt idx="175">
                  <c:v>91.419339179992676</c:v>
                </c:pt>
                <c:pt idx="176">
                  <c:v>91.592097282409668</c:v>
                </c:pt>
                <c:pt idx="177">
                  <c:v>91.592097282409668</c:v>
                </c:pt>
                <c:pt idx="178">
                  <c:v>91.592097282409668</c:v>
                </c:pt>
                <c:pt idx="179">
                  <c:v>91.764849424362183</c:v>
                </c:pt>
                <c:pt idx="180">
                  <c:v>91.764849424362183</c:v>
                </c:pt>
                <c:pt idx="181">
                  <c:v>91.764849424362183</c:v>
                </c:pt>
                <c:pt idx="182">
                  <c:v>91.764849424362183</c:v>
                </c:pt>
                <c:pt idx="183">
                  <c:v>91.937601566314697</c:v>
                </c:pt>
                <c:pt idx="184">
                  <c:v>91.937601566314697</c:v>
                </c:pt>
                <c:pt idx="185">
                  <c:v>91.937601566314697</c:v>
                </c:pt>
                <c:pt idx="186">
                  <c:v>92.110353708267212</c:v>
                </c:pt>
                <c:pt idx="187">
                  <c:v>92.110353708267212</c:v>
                </c:pt>
                <c:pt idx="188">
                  <c:v>92.110353708267212</c:v>
                </c:pt>
                <c:pt idx="189">
                  <c:v>92.283105850219727</c:v>
                </c:pt>
                <c:pt idx="190">
                  <c:v>92.283105850219727</c:v>
                </c:pt>
                <c:pt idx="191">
                  <c:v>92.283105850219727</c:v>
                </c:pt>
                <c:pt idx="192">
                  <c:v>92.283105850219727</c:v>
                </c:pt>
                <c:pt idx="193">
                  <c:v>92.455863952636719</c:v>
                </c:pt>
                <c:pt idx="194">
                  <c:v>92.455863952636719</c:v>
                </c:pt>
                <c:pt idx="195">
                  <c:v>92.455863952636719</c:v>
                </c:pt>
                <c:pt idx="196">
                  <c:v>92.455863952636719</c:v>
                </c:pt>
                <c:pt idx="197">
                  <c:v>92.628616094589233</c:v>
                </c:pt>
                <c:pt idx="198">
                  <c:v>92.628616094589233</c:v>
                </c:pt>
                <c:pt idx="199">
                  <c:v>92.628616094589233</c:v>
                </c:pt>
                <c:pt idx="200">
                  <c:v>92.628616094589233</c:v>
                </c:pt>
                <c:pt idx="201">
                  <c:v>92.801368236541748</c:v>
                </c:pt>
                <c:pt idx="202">
                  <c:v>92.801368236541748</c:v>
                </c:pt>
                <c:pt idx="203">
                  <c:v>92.801368236541748</c:v>
                </c:pt>
                <c:pt idx="204">
                  <c:v>92.801368236541748</c:v>
                </c:pt>
                <c:pt idx="205">
                  <c:v>92.801368236541748</c:v>
                </c:pt>
                <c:pt idx="206">
                  <c:v>92.974120378494263</c:v>
                </c:pt>
                <c:pt idx="207">
                  <c:v>92.974120378494263</c:v>
                </c:pt>
                <c:pt idx="208">
                  <c:v>92.974120378494263</c:v>
                </c:pt>
                <c:pt idx="209">
                  <c:v>92.974120378494263</c:v>
                </c:pt>
                <c:pt idx="210">
                  <c:v>92.974120378494263</c:v>
                </c:pt>
                <c:pt idx="211">
                  <c:v>93.146872520446777</c:v>
                </c:pt>
                <c:pt idx="212">
                  <c:v>93.146872520446777</c:v>
                </c:pt>
                <c:pt idx="213">
                  <c:v>93.146872520446777</c:v>
                </c:pt>
                <c:pt idx="214">
                  <c:v>93.146872520446777</c:v>
                </c:pt>
                <c:pt idx="215">
                  <c:v>93.146872520446777</c:v>
                </c:pt>
                <c:pt idx="216">
                  <c:v>93.31963062286377</c:v>
                </c:pt>
                <c:pt idx="217">
                  <c:v>93.31963062286377</c:v>
                </c:pt>
                <c:pt idx="218">
                  <c:v>93.31963062286377</c:v>
                </c:pt>
                <c:pt idx="219">
                  <c:v>93.31963062286377</c:v>
                </c:pt>
                <c:pt idx="220">
                  <c:v>93.31963062286377</c:v>
                </c:pt>
                <c:pt idx="221">
                  <c:v>93.492382764816284</c:v>
                </c:pt>
                <c:pt idx="222">
                  <c:v>93.492382764816284</c:v>
                </c:pt>
                <c:pt idx="223">
                  <c:v>93.492382764816284</c:v>
                </c:pt>
                <c:pt idx="224">
                  <c:v>93.492382764816284</c:v>
                </c:pt>
                <c:pt idx="225">
                  <c:v>93.492382764816284</c:v>
                </c:pt>
                <c:pt idx="226">
                  <c:v>93.665134906768799</c:v>
                </c:pt>
                <c:pt idx="227">
                  <c:v>93.665134906768799</c:v>
                </c:pt>
                <c:pt idx="228">
                  <c:v>93.665134906768799</c:v>
                </c:pt>
                <c:pt idx="229">
                  <c:v>93.665134906768799</c:v>
                </c:pt>
                <c:pt idx="230">
                  <c:v>93.665134906768799</c:v>
                </c:pt>
                <c:pt idx="231">
                  <c:v>93.837887048721313</c:v>
                </c:pt>
                <c:pt idx="232">
                  <c:v>93.837887048721313</c:v>
                </c:pt>
                <c:pt idx="233">
                  <c:v>93.837887048721313</c:v>
                </c:pt>
                <c:pt idx="234">
                  <c:v>93.837887048721313</c:v>
                </c:pt>
                <c:pt idx="235">
                  <c:v>93.837887048721313</c:v>
                </c:pt>
                <c:pt idx="236">
                  <c:v>93.837887048721313</c:v>
                </c:pt>
                <c:pt idx="237">
                  <c:v>94.010639190673828</c:v>
                </c:pt>
                <c:pt idx="238">
                  <c:v>94.010639190673828</c:v>
                </c:pt>
                <c:pt idx="239">
                  <c:v>94.010639190673828</c:v>
                </c:pt>
                <c:pt idx="240">
                  <c:v>94.010639190673828</c:v>
                </c:pt>
                <c:pt idx="241">
                  <c:v>94.010639190673828</c:v>
                </c:pt>
                <c:pt idx="242">
                  <c:v>94.18339729309082</c:v>
                </c:pt>
                <c:pt idx="243">
                  <c:v>94.18339729309082</c:v>
                </c:pt>
                <c:pt idx="244">
                  <c:v>94.18339729309082</c:v>
                </c:pt>
                <c:pt idx="245">
                  <c:v>94.18339729309082</c:v>
                </c:pt>
                <c:pt idx="246">
                  <c:v>94.18339729309082</c:v>
                </c:pt>
                <c:pt idx="247">
                  <c:v>94.18339729309082</c:v>
                </c:pt>
                <c:pt idx="248">
                  <c:v>94.356149435043335</c:v>
                </c:pt>
                <c:pt idx="249">
                  <c:v>94.356149435043335</c:v>
                </c:pt>
                <c:pt idx="250">
                  <c:v>94.356149435043335</c:v>
                </c:pt>
                <c:pt idx="251">
                  <c:v>94.356149435043335</c:v>
                </c:pt>
                <c:pt idx="252">
                  <c:v>94.356149435043335</c:v>
                </c:pt>
                <c:pt idx="253">
                  <c:v>94.356149435043335</c:v>
                </c:pt>
                <c:pt idx="254">
                  <c:v>94.356149435043335</c:v>
                </c:pt>
                <c:pt idx="255">
                  <c:v>94.52890157699585</c:v>
                </c:pt>
                <c:pt idx="256">
                  <c:v>94.52890157699585</c:v>
                </c:pt>
                <c:pt idx="257">
                  <c:v>94.52890157699585</c:v>
                </c:pt>
                <c:pt idx="258">
                  <c:v>94.52890157699585</c:v>
                </c:pt>
                <c:pt idx="259">
                  <c:v>94.52890157699585</c:v>
                </c:pt>
                <c:pt idx="260">
                  <c:v>94.52890157699585</c:v>
                </c:pt>
                <c:pt idx="261">
                  <c:v>94.52890157699585</c:v>
                </c:pt>
                <c:pt idx="262">
                  <c:v>94.701653718948364</c:v>
                </c:pt>
                <c:pt idx="263">
                  <c:v>94.701653718948364</c:v>
                </c:pt>
                <c:pt idx="264">
                  <c:v>94.701653718948364</c:v>
                </c:pt>
                <c:pt idx="265">
                  <c:v>94.701653718948364</c:v>
                </c:pt>
                <c:pt idx="266">
                  <c:v>94.701653718948364</c:v>
                </c:pt>
                <c:pt idx="267">
                  <c:v>94.701653718948364</c:v>
                </c:pt>
                <c:pt idx="268">
                  <c:v>94.701653718948364</c:v>
                </c:pt>
                <c:pt idx="269">
                  <c:v>94.874405860900879</c:v>
                </c:pt>
                <c:pt idx="270">
                  <c:v>94.874405860900879</c:v>
                </c:pt>
                <c:pt idx="271">
                  <c:v>94.874405860900879</c:v>
                </c:pt>
                <c:pt idx="272">
                  <c:v>94.874405860900879</c:v>
                </c:pt>
                <c:pt idx="273">
                  <c:v>94.874405860900879</c:v>
                </c:pt>
                <c:pt idx="274">
                  <c:v>94.874405860900879</c:v>
                </c:pt>
                <c:pt idx="275">
                  <c:v>94.874405860900879</c:v>
                </c:pt>
                <c:pt idx="276">
                  <c:v>94.874405860900879</c:v>
                </c:pt>
                <c:pt idx="277">
                  <c:v>95.047163963317871</c:v>
                </c:pt>
                <c:pt idx="278">
                  <c:v>95.047163963317871</c:v>
                </c:pt>
                <c:pt idx="279">
                  <c:v>95.047163963317871</c:v>
                </c:pt>
                <c:pt idx="280">
                  <c:v>95.047163963317871</c:v>
                </c:pt>
                <c:pt idx="281">
                  <c:v>95.047163963317871</c:v>
                </c:pt>
                <c:pt idx="282">
                  <c:v>95.047163963317871</c:v>
                </c:pt>
                <c:pt idx="283">
                  <c:v>95.047163963317871</c:v>
                </c:pt>
                <c:pt idx="284">
                  <c:v>95.047163963317871</c:v>
                </c:pt>
                <c:pt idx="285">
                  <c:v>95.219916105270386</c:v>
                </c:pt>
                <c:pt idx="286">
                  <c:v>95.219916105270386</c:v>
                </c:pt>
                <c:pt idx="287">
                  <c:v>95.219916105270386</c:v>
                </c:pt>
                <c:pt idx="288">
                  <c:v>95.219916105270386</c:v>
                </c:pt>
                <c:pt idx="289">
                  <c:v>95.219916105270386</c:v>
                </c:pt>
                <c:pt idx="290">
                  <c:v>95.219916105270386</c:v>
                </c:pt>
                <c:pt idx="291">
                  <c:v>95.219916105270386</c:v>
                </c:pt>
                <c:pt idx="292">
                  <c:v>95.219916105270386</c:v>
                </c:pt>
                <c:pt idx="293">
                  <c:v>95.219916105270386</c:v>
                </c:pt>
                <c:pt idx="294">
                  <c:v>95.219916105270386</c:v>
                </c:pt>
                <c:pt idx="295">
                  <c:v>95.3926682472229</c:v>
                </c:pt>
                <c:pt idx="296">
                  <c:v>95.3926682472229</c:v>
                </c:pt>
                <c:pt idx="297">
                  <c:v>95.3926682472229</c:v>
                </c:pt>
                <c:pt idx="298">
                  <c:v>95.3926682472229</c:v>
                </c:pt>
                <c:pt idx="299">
                  <c:v>95.3926682472229</c:v>
                </c:pt>
                <c:pt idx="300">
                  <c:v>95.3926682472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861-4775-B484-BDE7E8DC9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1747152"/>
        <c:axId val="1301742232"/>
      </c:lineChart>
      <c:catAx>
        <c:axId val="570024096"/>
        <c:scaling>
          <c:orientation val="minMax"/>
        </c:scaling>
        <c:delete val="0"/>
        <c:axPos val="b"/>
        <c:numFmt formatCode="0.00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0025408"/>
        <c:crosses val="autoZero"/>
        <c:auto val="1"/>
        <c:lblAlgn val="ctr"/>
        <c:lblOffset val="100"/>
        <c:tickLblSkip val="20"/>
        <c:tickMarkSkip val="20"/>
        <c:noMultiLvlLbl val="0"/>
      </c:catAx>
      <c:valAx>
        <c:axId val="57002540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0037975303097046"/>
              <c:y val="8.44814814814814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0024096"/>
        <c:crosses val="autoZero"/>
        <c:crossBetween val="between"/>
      </c:valAx>
      <c:valAx>
        <c:axId val="130174223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072330592518048"/>
              <c:y val="6.8779688656106302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01747152"/>
        <c:crosses val="max"/>
        <c:crossBetween val="between"/>
      </c:valAx>
      <c:catAx>
        <c:axId val="13017471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Interest</a:t>
                </a:r>
                <a:r>
                  <a:rPr lang="hu-HU" i="1" baseline="0"/>
                  <a:t> expense/EBITDA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34555833333333336"/>
              <c:y val="0.825817962962962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0" sourceLinked="1"/>
        <c:majorTickMark val="out"/>
        <c:minorTickMark val="none"/>
        <c:tickLblPos val="nextTo"/>
        <c:crossAx val="1301742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1604027777777778E-2"/>
          <c:y val="0.89141666666666663"/>
          <c:w val="0.86606277777777774"/>
          <c:h val="0.1015277777777777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473794991853028E-2"/>
          <c:y val="6.1684074074074072E-2"/>
          <c:w val="0.89305241001629398"/>
          <c:h val="0.6298838075030062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_ábra_chart'!$E$14</c:f>
              <c:strCache>
                <c:ptCount val="1"/>
                <c:pt idx="0">
                  <c:v>Monetáris pénzügyi intézmény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11:$O$12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Rövid lejáratú hitelek</c:v>
                  </c:pt>
                  <c:pt idx="5">
                    <c:v>Hosszú lejáratú hitelek</c:v>
                  </c:pt>
                </c:lvl>
              </c:multiLvlStrCache>
            </c:multiLvlStrRef>
          </c:cat>
          <c:val>
            <c:numRef>
              <c:f>'31_ábra_chart'!$F$14:$O$14</c:f>
              <c:numCache>
                <c:formatCode>0.0</c:formatCode>
                <c:ptCount val="10"/>
                <c:pt idx="0">
                  <c:v>4.7076780490524968</c:v>
                </c:pt>
                <c:pt idx="1">
                  <c:v>4.1990409430729496</c:v>
                </c:pt>
                <c:pt idx="2">
                  <c:v>4.8684008878111547</c:v>
                </c:pt>
                <c:pt idx="3">
                  <c:v>6.4853726649133749</c:v>
                </c:pt>
                <c:pt idx="4">
                  <c:v>7.1189050519836243</c:v>
                </c:pt>
                <c:pt idx="5">
                  <c:v>15.476441473561179</c:v>
                </c:pt>
                <c:pt idx="6">
                  <c:v>12.632793183559917</c:v>
                </c:pt>
                <c:pt idx="7">
                  <c:v>12.385001929619563</c:v>
                </c:pt>
                <c:pt idx="8">
                  <c:v>14.109481332863377</c:v>
                </c:pt>
                <c:pt idx="9">
                  <c:v>28.894630323077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26-4B87-8EA7-BCCD8F406B1B}"/>
            </c:ext>
          </c:extLst>
        </c:ser>
        <c:ser>
          <c:idx val="2"/>
          <c:order val="1"/>
          <c:tx>
            <c:strRef>
              <c:f>'31_ábra_chart'!$E$15</c:f>
              <c:strCache>
                <c:ptCount val="1"/>
                <c:pt idx="0">
                  <c:v>Egyéb pénzügyi vállalkozások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11:$O$12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Rövid lejáratú hitelek</c:v>
                  </c:pt>
                  <c:pt idx="5">
                    <c:v>Hosszú lejáratú hitelek</c:v>
                  </c:pt>
                </c:lvl>
              </c:multiLvlStrCache>
            </c:multiLvlStrRef>
          </c:cat>
          <c:val>
            <c:numRef>
              <c:f>'31_ábra_chart'!$F$15:$O$15</c:f>
              <c:numCache>
                <c:formatCode>0.0</c:formatCode>
                <c:ptCount val="10"/>
                <c:pt idx="0">
                  <c:v>3.2090350098248228</c:v>
                </c:pt>
                <c:pt idx="1">
                  <c:v>1.3202604228546728</c:v>
                </c:pt>
                <c:pt idx="2">
                  <c:v>1.3023670456011704</c:v>
                </c:pt>
                <c:pt idx="3">
                  <c:v>1.2580321557357046</c:v>
                </c:pt>
                <c:pt idx="4">
                  <c:v>3.9631017815166572</c:v>
                </c:pt>
                <c:pt idx="5">
                  <c:v>8.1605341175454402</c:v>
                </c:pt>
                <c:pt idx="6">
                  <c:v>2.3542433865105146</c:v>
                </c:pt>
                <c:pt idx="7">
                  <c:v>1.423659340541777</c:v>
                </c:pt>
                <c:pt idx="8">
                  <c:v>3.1993059132933874</c:v>
                </c:pt>
                <c:pt idx="9">
                  <c:v>9.3231884072070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26-4B87-8EA7-BCCD8F406B1B}"/>
            </c:ext>
          </c:extLst>
        </c:ser>
        <c:ser>
          <c:idx val="0"/>
          <c:order val="2"/>
          <c:tx>
            <c:strRef>
              <c:f>'31_ábra_chart'!$E$13</c:f>
              <c:strCache>
                <c:ptCount val="1"/>
                <c:pt idx="0">
                  <c:v>Nem pénzügyi vállalato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11:$O$12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Rövid lejáratú hitelek</c:v>
                  </c:pt>
                  <c:pt idx="5">
                    <c:v>Hosszú lejáratú hitelek</c:v>
                  </c:pt>
                </c:lvl>
              </c:multiLvlStrCache>
            </c:multiLvlStrRef>
          </c:cat>
          <c:val>
            <c:numRef>
              <c:f>'31_ábra_chart'!$F$13:$O$13</c:f>
              <c:numCache>
                <c:formatCode>0.0</c:formatCode>
                <c:ptCount val="10"/>
                <c:pt idx="0">
                  <c:v>2.9156479362406111</c:v>
                </c:pt>
                <c:pt idx="1">
                  <c:v>1.0339829636558417</c:v>
                </c:pt>
                <c:pt idx="2">
                  <c:v>12.173188979653018</c:v>
                </c:pt>
                <c:pt idx="3">
                  <c:v>3.6764905240896888</c:v>
                </c:pt>
                <c:pt idx="4">
                  <c:v>13.24276775313856</c:v>
                </c:pt>
                <c:pt idx="5">
                  <c:v>0.19407281575601568</c:v>
                </c:pt>
                <c:pt idx="6">
                  <c:v>1.869492417260098</c:v>
                </c:pt>
                <c:pt idx="7">
                  <c:v>1.9064062629348264</c:v>
                </c:pt>
                <c:pt idx="8">
                  <c:v>1.3881734132256052</c:v>
                </c:pt>
                <c:pt idx="9">
                  <c:v>17.250245351330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26-4B87-8EA7-BCCD8F406B1B}"/>
            </c:ext>
          </c:extLst>
        </c:ser>
        <c:ser>
          <c:idx val="3"/>
          <c:order val="3"/>
          <c:tx>
            <c:strRef>
              <c:f>'31_ábra_chart'!$E$16</c:f>
              <c:strCache>
                <c:ptCount val="1"/>
                <c:pt idx="0">
                  <c:v>Kormányza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11:$O$12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Rövid lejáratú hitelek</c:v>
                  </c:pt>
                  <c:pt idx="5">
                    <c:v>Hosszú lejáratú hitelek</c:v>
                  </c:pt>
                </c:lvl>
              </c:multiLvlStrCache>
            </c:multiLvlStrRef>
          </c:cat>
          <c:val>
            <c:numRef>
              <c:f>'31_ábra_chart'!$F$16:$O$16</c:f>
              <c:numCache>
                <c:formatCode>0.0</c:formatCode>
                <c:ptCount val="10"/>
                <c:pt idx="0">
                  <c:v>0</c:v>
                </c:pt>
                <c:pt idx="1">
                  <c:v>8.6432012441819583E-2</c:v>
                </c:pt>
                <c:pt idx="2">
                  <c:v>0</c:v>
                </c:pt>
                <c:pt idx="3">
                  <c:v>0</c:v>
                </c:pt>
                <c:pt idx="4">
                  <c:v>0.27478871094926005</c:v>
                </c:pt>
                <c:pt idx="5">
                  <c:v>3.444109124684222E-2</c:v>
                </c:pt>
                <c:pt idx="6">
                  <c:v>0.48612290595584251</c:v>
                </c:pt>
                <c:pt idx="7">
                  <c:v>0.53208920213959798</c:v>
                </c:pt>
                <c:pt idx="8">
                  <c:v>1.8870482336035568</c:v>
                </c:pt>
                <c:pt idx="9">
                  <c:v>1.1221961332244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26-4B87-8EA7-BCCD8F406B1B}"/>
            </c:ext>
          </c:extLst>
        </c:ser>
        <c:ser>
          <c:idx val="4"/>
          <c:order val="4"/>
          <c:tx>
            <c:strRef>
              <c:f>'31_ábra_chart'!$E$17</c:f>
              <c:strCache>
                <c:ptCount val="1"/>
                <c:pt idx="0">
                  <c:v>Háztartáso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11:$O$12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Rövid lejáratú hitelek</c:v>
                  </c:pt>
                  <c:pt idx="5">
                    <c:v>Hosszú lejáratú hitelek</c:v>
                  </c:pt>
                </c:lvl>
              </c:multiLvlStrCache>
            </c:multiLvlStrRef>
          </c:cat>
          <c:val>
            <c:numRef>
              <c:f>'31_ábra_chart'!$F$17:$O$17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4393591568247697</c:v>
                </c:pt>
                <c:pt idx="3">
                  <c:v>8.6760838326600323E-2</c:v>
                </c:pt>
                <c:pt idx="4">
                  <c:v>0.13824773656453454</c:v>
                </c:pt>
                <c:pt idx="5">
                  <c:v>1.0933679760902291E-3</c:v>
                </c:pt>
                <c:pt idx="6">
                  <c:v>0</c:v>
                </c:pt>
                <c:pt idx="7">
                  <c:v>2.0952974811282039</c:v>
                </c:pt>
                <c:pt idx="8">
                  <c:v>5.42255239541252E-2</c:v>
                </c:pt>
                <c:pt idx="9">
                  <c:v>0.21761217792565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B26-4B87-8EA7-BCCD8F406B1B}"/>
            </c:ext>
          </c:extLst>
        </c:ser>
        <c:ser>
          <c:idx val="5"/>
          <c:order val="5"/>
          <c:tx>
            <c:strRef>
              <c:f>'31_ábra_chart'!$E$18</c:f>
              <c:strCache>
                <c:ptCount val="1"/>
                <c:pt idx="0">
                  <c:v>Külföld (nettó)</c:v>
                </c:pt>
              </c:strCache>
            </c:strRef>
          </c:tx>
          <c:spPr>
            <a:pattFill prst="dkUpDiag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11:$O$12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Rövid lejáratú hitelek</c:v>
                  </c:pt>
                  <c:pt idx="5">
                    <c:v>Hosszú lejáratú hitelek</c:v>
                  </c:pt>
                </c:lvl>
              </c:multiLvlStrCache>
            </c:multiLvlStrRef>
          </c:cat>
          <c:val>
            <c:numRef>
              <c:f>'31_ábra_chart'!$F$18:$O$18</c:f>
              <c:numCache>
                <c:formatCode>0.0</c:formatCode>
                <c:ptCount val="10"/>
                <c:pt idx="0">
                  <c:v>1.1637079825520353</c:v>
                </c:pt>
                <c:pt idx="1">
                  <c:v>1.4144667432939062</c:v>
                </c:pt>
                <c:pt idx="2">
                  <c:v>-2.0932789333203901</c:v>
                </c:pt>
                <c:pt idx="3">
                  <c:v>0.72662202098527706</c:v>
                </c:pt>
                <c:pt idx="4">
                  <c:v>-2.2341516933700691</c:v>
                </c:pt>
                <c:pt idx="5">
                  <c:v>5.9912920529824296</c:v>
                </c:pt>
                <c:pt idx="6">
                  <c:v>11.908867915330289</c:v>
                </c:pt>
                <c:pt idx="7">
                  <c:v>9.9145909808727133</c:v>
                </c:pt>
                <c:pt idx="8">
                  <c:v>7.6457988775316563</c:v>
                </c:pt>
                <c:pt idx="9">
                  <c:v>3.718181408714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B26-4B87-8EA7-BCCD8F406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9258904"/>
        <c:axId val="849257920"/>
      </c:barChart>
      <c:lineChart>
        <c:grouping val="standard"/>
        <c:varyColors val="0"/>
        <c:ser>
          <c:idx val="6"/>
          <c:order val="6"/>
          <c:tx>
            <c:strRef>
              <c:f>'31_ábra_chart'!$E$19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31_ábra_chart'!$F$11:$O$12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Rövid lejáratú hitelek</c:v>
                  </c:pt>
                  <c:pt idx="5">
                    <c:v>Hosszú lejáratú hitelek</c:v>
                  </c:pt>
                </c:lvl>
              </c:multiLvlStrCache>
            </c:multiLvlStrRef>
          </c:cat>
          <c:val>
            <c:numRef>
              <c:f>'31_ábra_chart'!$F$19:$O$19</c:f>
              <c:numCache>
                <c:formatCode>General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B26-4B87-8EA7-BCCD8F406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8244384"/>
        <c:axId val="768252256"/>
      </c:lineChart>
      <c:catAx>
        <c:axId val="849258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9257920"/>
        <c:crosses val="autoZero"/>
        <c:auto val="1"/>
        <c:lblAlgn val="ctr"/>
        <c:lblOffset val="100"/>
        <c:noMultiLvlLbl val="0"/>
      </c:catAx>
      <c:valAx>
        <c:axId val="849257920"/>
        <c:scaling>
          <c:orientation val="minMax"/>
          <c:max val="65"/>
          <c:min val="-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chemeClr val="tx1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7.52018518518518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9258904"/>
        <c:crosses val="autoZero"/>
        <c:crossBetween val="between"/>
        <c:majorUnit val="5"/>
      </c:valAx>
      <c:valAx>
        <c:axId val="768252256"/>
        <c:scaling>
          <c:orientation val="minMax"/>
          <c:max val="6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chemeClr val="tx1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204111111111128"/>
              <c:y val="7.52018518518518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8244384"/>
        <c:crosses val="max"/>
        <c:crossBetween val="between"/>
        <c:majorUnit val="5"/>
      </c:valAx>
      <c:catAx>
        <c:axId val="768244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8252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9653750000000003E-2"/>
          <c:y val="0.84923740740740739"/>
          <c:w val="0.89679680555555563"/>
          <c:h val="0.1350762962962963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3473794991853028E-2"/>
          <c:y val="4.9612569625306545E-2"/>
          <c:w val="0.89305241001629398"/>
          <c:h val="0.6593669562572476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_ábra_chart'!$D$14</c:f>
              <c:strCache>
                <c:ptCount val="1"/>
                <c:pt idx="0">
                  <c:v>MFI'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9:$O$10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Short-term loans</c:v>
                  </c:pt>
                  <c:pt idx="5">
                    <c:v>Long-term loans</c:v>
                  </c:pt>
                </c:lvl>
              </c:multiLvlStrCache>
            </c:multiLvlStrRef>
          </c:cat>
          <c:val>
            <c:numRef>
              <c:f>'31_ábra_chart'!$F$14:$O$14</c:f>
              <c:numCache>
                <c:formatCode>0.0</c:formatCode>
                <c:ptCount val="10"/>
                <c:pt idx="0">
                  <c:v>4.7076780490524968</c:v>
                </c:pt>
                <c:pt idx="1">
                  <c:v>4.1990409430729496</c:v>
                </c:pt>
                <c:pt idx="2">
                  <c:v>4.8684008878111547</c:v>
                </c:pt>
                <c:pt idx="3">
                  <c:v>6.4853726649133749</c:v>
                </c:pt>
                <c:pt idx="4">
                  <c:v>7.1189050519836243</c:v>
                </c:pt>
                <c:pt idx="5">
                  <c:v>15.476441473561179</c:v>
                </c:pt>
                <c:pt idx="6">
                  <c:v>12.632793183559917</c:v>
                </c:pt>
                <c:pt idx="7">
                  <c:v>12.385001929619563</c:v>
                </c:pt>
                <c:pt idx="8">
                  <c:v>14.109481332863377</c:v>
                </c:pt>
                <c:pt idx="9">
                  <c:v>28.894630323077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82-4661-B5E1-6583B7B8A6A0}"/>
            </c:ext>
          </c:extLst>
        </c:ser>
        <c:ser>
          <c:idx val="2"/>
          <c:order val="1"/>
          <c:tx>
            <c:strRef>
              <c:f>'31_ábra_chart'!$D$15</c:f>
              <c:strCache>
                <c:ptCount val="1"/>
                <c:pt idx="0">
                  <c:v>Other financial sector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9:$O$10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Short-term loans</c:v>
                  </c:pt>
                  <c:pt idx="5">
                    <c:v>Long-term loans</c:v>
                  </c:pt>
                </c:lvl>
              </c:multiLvlStrCache>
            </c:multiLvlStrRef>
          </c:cat>
          <c:val>
            <c:numRef>
              <c:f>'31_ábra_chart'!$F$15:$O$15</c:f>
              <c:numCache>
                <c:formatCode>0.0</c:formatCode>
                <c:ptCount val="10"/>
                <c:pt idx="0">
                  <c:v>3.2090350098248228</c:v>
                </c:pt>
                <c:pt idx="1">
                  <c:v>1.3202604228546728</c:v>
                </c:pt>
                <c:pt idx="2">
                  <c:v>1.3023670456011704</c:v>
                </c:pt>
                <c:pt idx="3">
                  <c:v>1.2580321557357046</c:v>
                </c:pt>
                <c:pt idx="4">
                  <c:v>3.9631017815166572</c:v>
                </c:pt>
                <c:pt idx="5">
                  <c:v>8.1605341175454402</c:v>
                </c:pt>
                <c:pt idx="6">
                  <c:v>2.3542433865105146</c:v>
                </c:pt>
                <c:pt idx="7">
                  <c:v>1.423659340541777</c:v>
                </c:pt>
                <c:pt idx="8">
                  <c:v>3.1993059132933874</c:v>
                </c:pt>
                <c:pt idx="9">
                  <c:v>9.3231884072070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82-4661-B5E1-6583B7B8A6A0}"/>
            </c:ext>
          </c:extLst>
        </c:ser>
        <c:ser>
          <c:idx val="0"/>
          <c:order val="2"/>
          <c:tx>
            <c:strRef>
              <c:f>'31_ábra_chart'!$D$13</c:f>
              <c:strCache>
                <c:ptCount val="1"/>
                <c:pt idx="0">
                  <c:v>NFC'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9:$O$10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Short-term loans</c:v>
                  </c:pt>
                  <c:pt idx="5">
                    <c:v>Long-term loans</c:v>
                  </c:pt>
                </c:lvl>
              </c:multiLvlStrCache>
            </c:multiLvlStrRef>
          </c:cat>
          <c:val>
            <c:numRef>
              <c:f>'31_ábra_chart'!$F$13:$O$13</c:f>
              <c:numCache>
                <c:formatCode>0.0</c:formatCode>
                <c:ptCount val="10"/>
                <c:pt idx="0">
                  <c:v>2.9156479362406111</c:v>
                </c:pt>
                <c:pt idx="1">
                  <c:v>1.0339829636558417</c:v>
                </c:pt>
                <c:pt idx="2">
                  <c:v>12.173188979653018</c:v>
                </c:pt>
                <c:pt idx="3">
                  <c:v>3.6764905240896888</c:v>
                </c:pt>
                <c:pt idx="4">
                  <c:v>13.24276775313856</c:v>
                </c:pt>
                <c:pt idx="5">
                  <c:v>0.19407281575601568</c:v>
                </c:pt>
                <c:pt idx="6">
                  <c:v>1.869492417260098</c:v>
                </c:pt>
                <c:pt idx="7">
                  <c:v>1.9064062629348264</c:v>
                </c:pt>
                <c:pt idx="8">
                  <c:v>1.3881734132256052</c:v>
                </c:pt>
                <c:pt idx="9">
                  <c:v>17.250245351330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82-4661-B5E1-6583B7B8A6A0}"/>
            </c:ext>
          </c:extLst>
        </c:ser>
        <c:ser>
          <c:idx val="3"/>
          <c:order val="3"/>
          <c:tx>
            <c:strRef>
              <c:f>'31_ábra_chart'!$D$16</c:f>
              <c:strCache>
                <c:ptCount val="1"/>
                <c:pt idx="0">
                  <c:v>General governmen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9:$O$10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Short-term loans</c:v>
                  </c:pt>
                  <c:pt idx="5">
                    <c:v>Long-term loans</c:v>
                  </c:pt>
                </c:lvl>
              </c:multiLvlStrCache>
            </c:multiLvlStrRef>
          </c:cat>
          <c:val>
            <c:numRef>
              <c:f>'31_ábra_chart'!$F$16:$O$16</c:f>
              <c:numCache>
                <c:formatCode>0.0</c:formatCode>
                <c:ptCount val="10"/>
                <c:pt idx="0">
                  <c:v>0</c:v>
                </c:pt>
                <c:pt idx="1">
                  <c:v>8.6432012441819583E-2</c:v>
                </c:pt>
                <c:pt idx="2">
                  <c:v>0</c:v>
                </c:pt>
                <c:pt idx="3">
                  <c:v>0</c:v>
                </c:pt>
                <c:pt idx="4">
                  <c:v>0.27478871094926005</c:v>
                </c:pt>
                <c:pt idx="5">
                  <c:v>3.444109124684222E-2</c:v>
                </c:pt>
                <c:pt idx="6">
                  <c:v>0.48612290595584251</c:v>
                </c:pt>
                <c:pt idx="7">
                  <c:v>0.53208920213959798</c:v>
                </c:pt>
                <c:pt idx="8">
                  <c:v>1.8870482336035568</c:v>
                </c:pt>
                <c:pt idx="9">
                  <c:v>1.1221961332244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82-4661-B5E1-6583B7B8A6A0}"/>
            </c:ext>
          </c:extLst>
        </c:ser>
        <c:ser>
          <c:idx val="4"/>
          <c:order val="4"/>
          <c:tx>
            <c:strRef>
              <c:f>'31_ábra_chart'!$D$17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9:$O$10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Short-term loans</c:v>
                  </c:pt>
                  <c:pt idx="5">
                    <c:v>Long-term loans</c:v>
                  </c:pt>
                </c:lvl>
              </c:multiLvlStrCache>
            </c:multiLvlStrRef>
          </c:cat>
          <c:val>
            <c:numRef>
              <c:f>'31_ábra_chart'!$F$17:$O$17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.4393591568247697</c:v>
                </c:pt>
                <c:pt idx="3">
                  <c:v>8.6760838326600323E-2</c:v>
                </c:pt>
                <c:pt idx="4">
                  <c:v>0.13824773656453454</c:v>
                </c:pt>
                <c:pt idx="5">
                  <c:v>1.0933679760902291E-3</c:v>
                </c:pt>
                <c:pt idx="6">
                  <c:v>0</c:v>
                </c:pt>
                <c:pt idx="7">
                  <c:v>2.0952974811282039</c:v>
                </c:pt>
                <c:pt idx="8">
                  <c:v>5.42255239541252E-2</c:v>
                </c:pt>
                <c:pt idx="9">
                  <c:v>0.21761217792565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82-4661-B5E1-6583B7B8A6A0}"/>
            </c:ext>
          </c:extLst>
        </c:ser>
        <c:ser>
          <c:idx val="5"/>
          <c:order val="5"/>
          <c:tx>
            <c:strRef>
              <c:f>'31_ábra_chart'!$D$18</c:f>
              <c:strCache>
                <c:ptCount val="1"/>
                <c:pt idx="0">
                  <c:v>Non-resident (net)</c:v>
                </c:pt>
              </c:strCache>
            </c:strRef>
          </c:tx>
          <c:spPr>
            <a:pattFill prst="dkUpDiag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1_ábra_chart'!$F$9:$O$10</c:f>
              <c:multiLvlStrCache>
                <c:ptCount val="10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  <c:pt idx="9">
                    <c:v>EZ</c:v>
                  </c:pt>
                </c:lvl>
                <c:lvl>
                  <c:pt idx="0">
                    <c:v>Short-term loans</c:v>
                  </c:pt>
                  <c:pt idx="5">
                    <c:v>Long-term loans</c:v>
                  </c:pt>
                </c:lvl>
              </c:multiLvlStrCache>
            </c:multiLvlStrRef>
          </c:cat>
          <c:val>
            <c:numRef>
              <c:f>'31_ábra_chart'!$F$18:$O$18</c:f>
              <c:numCache>
                <c:formatCode>0.0</c:formatCode>
                <c:ptCount val="10"/>
                <c:pt idx="0">
                  <c:v>1.1637079825520353</c:v>
                </c:pt>
                <c:pt idx="1">
                  <c:v>1.4144667432939062</c:v>
                </c:pt>
                <c:pt idx="2">
                  <c:v>-2.0932789333203901</c:v>
                </c:pt>
                <c:pt idx="3">
                  <c:v>0.72662202098527706</c:v>
                </c:pt>
                <c:pt idx="4">
                  <c:v>-2.2341516933700691</c:v>
                </c:pt>
                <c:pt idx="5">
                  <c:v>5.9912920529824296</c:v>
                </c:pt>
                <c:pt idx="6">
                  <c:v>11.908867915330289</c:v>
                </c:pt>
                <c:pt idx="7">
                  <c:v>9.9145909808727133</c:v>
                </c:pt>
                <c:pt idx="8">
                  <c:v>7.6457988775316563</c:v>
                </c:pt>
                <c:pt idx="9">
                  <c:v>3.718181408714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82-4661-B5E1-6583B7B8A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9258904"/>
        <c:axId val="849257920"/>
      </c:barChart>
      <c:lineChart>
        <c:grouping val="standard"/>
        <c:varyColors val="0"/>
        <c:ser>
          <c:idx val="6"/>
          <c:order val="6"/>
          <c:tx>
            <c:strRef>
              <c:f>'31_ábra_chart'!$D$19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31_ábra_chart'!$F$9:$N$10</c:f>
              <c:multiLvlStrCache>
                <c:ptCount val="9"/>
                <c:lvl>
                  <c:pt idx="0">
                    <c:v>CZ</c:v>
                  </c:pt>
                  <c:pt idx="1">
                    <c:v>PL</c:v>
                  </c:pt>
                  <c:pt idx="2">
                    <c:v>HU</c:v>
                  </c:pt>
                  <c:pt idx="3">
                    <c:v>SK</c:v>
                  </c:pt>
                  <c:pt idx="4">
                    <c:v>EZ</c:v>
                  </c:pt>
                  <c:pt idx="5">
                    <c:v>CZ</c:v>
                  </c:pt>
                  <c:pt idx="6">
                    <c:v>PL</c:v>
                  </c:pt>
                  <c:pt idx="7">
                    <c:v>HU</c:v>
                  </c:pt>
                  <c:pt idx="8">
                    <c:v>SK</c:v>
                  </c:pt>
                </c:lvl>
                <c:lvl>
                  <c:pt idx="0">
                    <c:v>Short-term loans</c:v>
                  </c:pt>
                  <c:pt idx="5">
                    <c:v>Long-term loans</c:v>
                  </c:pt>
                </c:lvl>
              </c:multiLvlStrCache>
            </c:multiLvlStrRef>
          </c:cat>
          <c:val>
            <c:numRef>
              <c:f>'31_ábra_chart'!$F$19:$N$19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82-4661-B5E1-6583B7B8A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8244384"/>
        <c:axId val="768252256"/>
      </c:lineChart>
      <c:catAx>
        <c:axId val="849258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9257920"/>
        <c:crosses val="autoZero"/>
        <c:auto val="1"/>
        <c:lblAlgn val="ctr"/>
        <c:lblOffset val="100"/>
        <c:noMultiLvlLbl val="0"/>
      </c:catAx>
      <c:valAx>
        <c:axId val="84925792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chemeClr val="tx1"/>
                    </a:solidFill>
                  </a:rPr>
                  <a:t>per</a:t>
                </a:r>
                <a:r>
                  <a:rPr lang="hu-HU" sz="1600" baseline="0">
                    <a:solidFill>
                      <a:schemeClr val="tx1"/>
                    </a:solidFill>
                  </a:rPr>
                  <a:t> cent</a:t>
                </a:r>
                <a:endParaRPr lang="hu-HU" sz="16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6.1731978430245769E-2"/>
              <c:y val="2.771705035834455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9258904"/>
        <c:crosses val="autoZero"/>
        <c:crossBetween val="between"/>
        <c:majorUnit val="5"/>
      </c:valAx>
      <c:valAx>
        <c:axId val="768252256"/>
        <c:scaling>
          <c:orientation val="minMax"/>
          <c:max val="6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chemeClr val="tx1"/>
                    </a:solidFill>
                  </a:rPr>
                  <a:t>per</a:t>
                </a:r>
                <a:r>
                  <a:rPr lang="hu-HU" sz="1600" baseline="0">
                    <a:solidFill>
                      <a:schemeClr val="tx1"/>
                    </a:solidFill>
                  </a:rPr>
                  <a:t> cent</a:t>
                </a:r>
                <a:endParaRPr lang="hu-HU" sz="16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83030495899430246"/>
              <c:y val="3.397144649544702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68244384"/>
        <c:crosses val="max"/>
        <c:crossBetween val="between"/>
        <c:majorUnit val="5"/>
      </c:valAx>
      <c:catAx>
        <c:axId val="768244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825225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9459571981230292E-2"/>
          <c:y val="0.87177822557648799"/>
          <c:w val="0.89193582095906399"/>
          <c:h val="0.1125355968290781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8565907407407412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2_ábra_chart'!$G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0C2148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F$10:$F$79</c:f>
              <c:strCache>
                <c:ptCount val="7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II.</c:v>
                </c:pt>
              </c:strCache>
            </c:strRef>
          </c:cat>
          <c:val>
            <c:numRef>
              <c:f>'32_ábra_chart'!$G$10:$G$79</c:f>
              <c:numCache>
                <c:formatCode>0.0</c:formatCode>
                <c:ptCount val="70"/>
                <c:pt idx="0">
                  <c:v>38.641000000000005</c:v>
                </c:pt>
                <c:pt idx="1">
                  <c:v>103.88200000000001</c:v>
                </c:pt>
                <c:pt idx="2">
                  <c:v>160.048</c:v>
                </c:pt>
                <c:pt idx="3">
                  <c:v>163.13500000000002</c:v>
                </c:pt>
                <c:pt idx="4">
                  <c:v>125.964</c:v>
                </c:pt>
                <c:pt idx="5">
                  <c:v>199.99700000000001</c:v>
                </c:pt>
                <c:pt idx="6">
                  <c:v>227.196</c:v>
                </c:pt>
                <c:pt idx="7">
                  <c:v>185.05199999999999</c:v>
                </c:pt>
                <c:pt idx="8">
                  <c:v>123.13799999999999</c:v>
                </c:pt>
                <c:pt idx="9">
                  <c:v>93.981999999999999</c:v>
                </c:pt>
                <c:pt idx="10">
                  <c:v>111.928</c:v>
                </c:pt>
                <c:pt idx="11">
                  <c:v>93.453999999999994</c:v>
                </c:pt>
                <c:pt idx="12">
                  <c:v>47.665999999999997</c:v>
                </c:pt>
                <c:pt idx="13">
                  <c:v>103.95700000000001</c:v>
                </c:pt>
                <c:pt idx="14">
                  <c:v>120.203</c:v>
                </c:pt>
                <c:pt idx="15">
                  <c:v>113.10099999999998</c:v>
                </c:pt>
                <c:pt idx="16">
                  <c:v>80.935000000000002</c:v>
                </c:pt>
                <c:pt idx="17">
                  <c:v>119.727</c:v>
                </c:pt>
                <c:pt idx="18">
                  <c:v>147.09799999999998</c:v>
                </c:pt>
                <c:pt idx="19">
                  <c:v>156.61499999999998</c:v>
                </c:pt>
                <c:pt idx="20">
                  <c:v>94.022999999999996</c:v>
                </c:pt>
                <c:pt idx="21">
                  <c:v>125.57600000000001</c:v>
                </c:pt>
                <c:pt idx="22">
                  <c:v>144.75199999999998</c:v>
                </c:pt>
                <c:pt idx="23">
                  <c:v>146.08499999999998</c:v>
                </c:pt>
                <c:pt idx="24">
                  <c:v>87.528000000000006</c:v>
                </c:pt>
                <c:pt idx="25">
                  <c:v>139.006</c:v>
                </c:pt>
                <c:pt idx="26">
                  <c:v>143.58500000000001</c:v>
                </c:pt>
                <c:pt idx="27">
                  <c:v>121.86600000000003</c:v>
                </c:pt>
                <c:pt idx="28">
                  <c:v>15.498000000000001</c:v>
                </c:pt>
                <c:pt idx="29">
                  <c:v>18.121000000000002</c:v>
                </c:pt>
                <c:pt idx="30">
                  <c:v>13.763</c:v>
                </c:pt>
                <c:pt idx="31">
                  <c:v>-7.6120000000000001</c:v>
                </c:pt>
                <c:pt idx="32">
                  <c:v>-41.684999999999995</c:v>
                </c:pt>
                <c:pt idx="33">
                  <c:v>-17.555999999999997</c:v>
                </c:pt>
                <c:pt idx="34">
                  <c:v>-5.4329999999999989</c:v>
                </c:pt>
                <c:pt idx="35">
                  <c:v>-21.656000000000002</c:v>
                </c:pt>
                <c:pt idx="36">
                  <c:v>-36.964999999999996</c:v>
                </c:pt>
                <c:pt idx="37">
                  <c:v>-29.327999999999999</c:v>
                </c:pt>
                <c:pt idx="38">
                  <c:v>-7.5679999999999978</c:v>
                </c:pt>
                <c:pt idx="39">
                  <c:v>-426.42599999999999</c:v>
                </c:pt>
                <c:pt idx="40">
                  <c:v>-429.20699999999999</c:v>
                </c:pt>
                <c:pt idx="41">
                  <c:v>-37.822000000000003</c:v>
                </c:pt>
                <c:pt idx="42">
                  <c:v>-49.618000000000002</c:v>
                </c:pt>
                <c:pt idx="43">
                  <c:v>-46.307000000000002</c:v>
                </c:pt>
                <c:pt idx="44">
                  <c:v>-57.856999999999999</c:v>
                </c:pt>
                <c:pt idx="45">
                  <c:v>-49.956000000000003</c:v>
                </c:pt>
                <c:pt idx="46">
                  <c:v>-41.948</c:v>
                </c:pt>
                <c:pt idx="47">
                  <c:v>-37.960999999999999</c:v>
                </c:pt>
                <c:pt idx="48">
                  <c:v>-81.193000000000012</c:v>
                </c:pt>
                <c:pt idx="49">
                  <c:v>-39.075000000000003</c:v>
                </c:pt>
                <c:pt idx="50">
                  <c:v>-9.615000000000002</c:v>
                </c:pt>
                <c:pt idx="51">
                  <c:v>-22.597999999999999</c:v>
                </c:pt>
                <c:pt idx="52">
                  <c:v>-366.5329999999999</c:v>
                </c:pt>
                <c:pt idx="53">
                  <c:v>-31.155999999999999</c:v>
                </c:pt>
                <c:pt idx="54">
                  <c:v>-30.617999999999999</c:v>
                </c:pt>
                <c:pt idx="55">
                  <c:v>-36.058</c:v>
                </c:pt>
                <c:pt idx="56">
                  <c:v>-35.122999999999998</c:v>
                </c:pt>
                <c:pt idx="57">
                  <c:v>-1.7130000000000001</c:v>
                </c:pt>
                <c:pt idx="58">
                  <c:v>12.049999999999999</c:v>
                </c:pt>
                <c:pt idx="59">
                  <c:v>-11.266999999999999</c:v>
                </c:pt>
                <c:pt idx="60">
                  <c:v>2.1780000000000004</c:v>
                </c:pt>
                <c:pt idx="61">
                  <c:v>18.895</c:v>
                </c:pt>
                <c:pt idx="62">
                  <c:v>55.423000000000002</c:v>
                </c:pt>
                <c:pt idx="63">
                  <c:v>47.198</c:v>
                </c:pt>
                <c:pt idx="64">
                  <c:v>34.547000000000004</c:v>
                </c:pt>
                <c:pt idx="65">
                  <c:v>91.5</c:v>
                </c:pt>
                <c:pt idx="66">
                  <c:v>101.89400000000001</c:v>
                </c:pt>
                <c:pt idx="67">
                  <c:v>71.181999999999988</c:v>
                </c:pt>
                <c:pt idx="68">
                  <c:v>63.531999999999996</c:v>
                </c:pt>
                <c:pt idx="69">
                  <c:v>97.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B7-4898-8F6D-FFFC473FFFF8}"/>
            </c:ext>
          </c:extLst>
        </c:ser>
        <c:ser>
          <c:idx val="1"/>
          <c:order val="2"/>
          <c:tx>
            <c:strRef>
              <c:f>'32_ábra_chart'!$H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rgbClr val="F6A80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F$10:$F$79</c:f>
              <c:strCache>
                <c:ptCount val="7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II.</c:v>
                </c:pt>
              </c:strCache>
            </c:strRef>
          </c:cat>
          <c:val>
            <c:numRef>
              <c:f>'32_ábra_chart'!$H$10:$H$79</c:f>
              <c:numCache>
                <c:formatCode>0.0</c:formatCode>
                <c:ptCount val="70"/>
                <c:pt idx="0">
                  <c:v>54.186</c:v>
                </c:pt>
                <c:pt idx="1">
                  <c:v>96.242999999999995</c:v>
                </c:pt>
                <c:pt idx="2">
                  <c:v>93.91</c:v>
                </c:pt>
                <c:pt idx="3">
                  <c:v>62.705000000000005</c:v>
                </c:pt>
                <c:pt idx="4">
                  <c:v>67.865000000000009</c:v>
                </c:pt>
                <c:pt idx="5">
                  <c:v>102.071</c:v>
                </c:pt>
                <c:pt idx="6">
                  <c:v>115.66</c:v>
                </c:pt>
                <c:pt idx="7">
                  <c:v>118.78800000000001</c:v>
                </c:pt>
                <c:pt idx="8">
                  <c:v>93.225999999999999</c:v>
                </c:pt>
                <c:pt idx="9">
                  <c:v>167.227</c:v>
                </c:pt>
                <c:pt idx="10">
                  <c:v>151.435</c:v>
                </c:pt>
                <c:pt idx="11">
                  <c:v>145.80000000000001</c:v>
                </c:pt>
                <c:pt idx="12">
                  <c:v>78.820999999999998</c:v>
                </c:pt>
                <c:pt idx="13">
                  <c:v>160.339</c:v>
                </c:pt>
                <c:pt idx="14">
                  <c:v>173.28700000000003</c:v>
                </c:pt>
                <c:pt idx="15">
                  <c:v>188.80500000000001</c:v>
                </c:pt>
                <c:pt idx="16">
                  <c:v>90.999999999999986</c:v>
                </c:pt>
                <c:pt idx="17">
                  <c:v>217.541</c:v>
                </c:pt>
                <c:pt idx="18">
                  <c:v>207.48399999999998</c:v>
                </c:pt>
                <c:pt idx="19">
                  <c:v>135.178</c:v>
                </c:pt>
                <c:pt idx="20">
                  <c:v>175.10500000000002</c:v>
                </c:pt>
                <c:pt idx="21">
                  <c:v>261.43600000000004</c:v>
                </c:pt>
                <c:pt idx="22">
                  <c:v>285.99599999999998</c:v>
                </c:pt>
                <c:pt idx="23">
                  <c:v>215.70000000000002</c:v>
                </c:pt>
                <c:pt idx="24">
                  <c:v>243.52300000000002</c:v>
                </c:pt>
                <c:pt idx="25">
                  <c:v>241.40600000000001</c:v>
                </c:pt>
                <c:pt idx="26">
                  <c:v>258.15600000000001</c:v>
                </c:pt>
                <c:pt idx="27">
                  <c:v>79.98</c:v>
                </c:pt>
                <c:pt idx="28">
                  <c:v>-23.565999999999999</c:v>
                </c:pt>
                <c:pt idx="29">
                  <c:v>-10.652999999999999</c:v>
                </c:pt>
                <c:pt idx="30">
                  <c:v>-22.893999999999995</c:v>
                </c:pt>
                <c:pt idx="31">
                  <c:v>-35.345999999999997</c:v>
                </c:pt>
                <c:pt idx="32">
                  <c:v>4.4890000000000043</c:v>
                </c:pt>
                <c:pt idx="33">
                  <c:v>-48.906999999999996</c:v>
                </c:pt>
                <c:pt idx="34">
                  <c:v>-52.281999999999996</c:v>
                </c:pt>
                <c:pt idx="35">
                  <c:v>-109.396</c:v>
                </c:pt>
                <c:pt idx="36">
                  <c:v>-85.786000000000001</c:v>
                </c:pt>
                <c:pt idx="37">
                  <c:v>-56.403000000000006</c:v>
                </c:pt>
                <c:pt idx="38">
                  <c:v>-96.119</c:v>
                </c:pt>
                <c:pt idx="39">
                  <c:v>-245.863</c:v>
                </c:pt>
                <c:pt idx="40">
                  <c:v>-165.52700000000004</c:v>
                </c:pt>
                <c:pt idx="41">
                  <c:v>-51.601000000000006</c:v>
                </c:pt>
                <c:pt idx="42">
                  <c:v>-81.658000000000001</c:v>
                </c:pt>
                <c:pt idx="43">
                  <c:v>-90.895999999999987</c:v>
                </c:pt>
                <c:pt idx="44">
                  <c:v>-70.885999999999996</c:v>
                </c:pt>
                <c:pt idx="45">
                  <c:v>-48.088999999999999</c:v>
                </c:pt>
                <c:pt idx="46">
                  <c:v>-50.103999999999999</c:v>
                </c:pt>
                <c:pt idx="47">
                  <c:v>-107.24600000000001</c:v>
                </c:pt>
                <c:pt idx="48">
                  <c:v>-33.221000000000004</c:v>
                </c:pt>
                <c:pt idx="49">
                  <c:v>-40.603000000000009</c:v>
                </c:pt>
                <c:pt idx="50">
                  <c:v>-33.207999999999998</c:v>
                </c:pt>
                <c:pt idx="51">
                  <c:v>-73.603999999999999</c:v>
                </c:pt>
                <c:pt idx="52">
                  <c:v>-454.66699999999997</c:v>
                </c:pt>
                <c:pt idx="53">
                  <c:v>-99.628999999999991</c:v>
                </c:pt>
                <c:pt idx="54">
                  <c:v>-61.125000000000007</c:v>
                </c:pt>
                <c:pt idx="55">
                  <c:v>-92.150999999999996</c:v>
                </c:pt>
                <c:pt idx="56">
                  <c:v>-44.579999999999991</c:v>
                </c:pt>
                <c:pt idx="57">
                  <c:v>-22.326000000000001</c:v>
                </c:pt>
                <c:pt idx="58">
                  <c:v>20.924999999999997</c:v>
                </c:pt>
                <c:pt idx="59">
                  <c:v>106.402</c:v>
                </c:pt>
                <c:pt idx="60">
                  <c:v>10.487</c:v>
                </c:pt>
                <c:pt idx="61">
                  <c:v>59.225000000000001</c:v>
                </c:pt>
                <c:pt idx="62">
                  <c:v>14.600000000000001</c:v>
                </c:pt>
                <c:pt idx="63">
                  <c:v>-76.745000000000005</c:v>
                </c:pt>
                <c:pt idx="64">
                  <c:v>-8.8420000000000005</c:v>
                </c:pt>
                <c:pt idx="65">
                  <c:v>35.164999999999999</c:v>
                </c:pt>
                <c:pt idx="66">
                  <c:v>30.905999999999999</c:v>
                </c:pt>
                <c:pt idx="67">
                  <c:v>1.2360000000000015</c:v>
                </c:pt>
                <c:pt idx="68">
                  <c:v>1.589</c:v>
                </c:pt>
                <c:pt idx="69">
                  <c:v>70.388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B7-4898-8F6D-FFFC473FF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  <c:extLst>
          <c:ext xmlns:c15="http://schemas.microsoft.com/office/drawing/2012/chart" uri="{02D57815-91ED-43cb-92C2-25804820EDAC}">
            <c15:filteredLineSeries>
              <c15:ser>
                <c:idx val="4"/>
                <c:order val="0"/>
                <c:tx>
                  <c:strRef>
                    <c:extLst>
                      <c:ext uri="{02D57815-91ED-43cb-92C2-25804820EDAC}">
                        <c15:formulaRef>
                          <c15:sqref>HH1_ábra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>
                    <a:solidFill>
                      <a:srgbClr val="0C2148"/>
                    </a:solidFill>
                    <a:prstDash val="solid"/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2_ábra_chart'!$F$10:$F$79</c15:sqref>
                        </c15:formulaRef>
                      </c:ext>
                    </c:extLst>
                    <c:strCache>
                      <c:ptCount val="70"/>
                      <c:pt idx="0">
                        <c:v>2002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03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04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05. I.</c:v>
                      </c:pt>
                      <c:pt idx="13">
                        <c:v>II.</c:v>
                      </c:pt>
                      <c:pt idx="14">
                        <c:v>III.</c:v>
                      </c:pt>
                      <c:pt idx="15">
                        <c:v>IV.</c:v>
                      </c:pt>
                      <c:pt idx="16">
                        <c:v>2006. I.</c:v>
                      </c:pt>
                      <c:pt idx="17">
                        <c:v>II.</c:v>
                      </c:pt>
                      <c:pt idx="18">
                        <c:v>III.</c:v>
                      </c:pt>
                      <c:pt idx="19">
                        <c:v>IV.</c:v>
                      </c:pt>
                      <c:pt idx="20">
                        <c:v>2007. I.</c:v>
                      </c:pt>
                      <c:pt idx="21">
                        <c:v>II.</c:v>
                      </c:pt>
                      <c:pt idx="22">
                        <c:v>III.</c:v>
                      </c:pt>
                      <c:pt idx="23">
                        <c:v>IV.</c:v>
                      </c:pt>
                      <c:pt idx="24">
                        <c:v>2008. I.</c:v>
                      </c:pt>
                      <c:pt idx="25">
                        <c:v>II.</c:v>
                      </c:pt>
                      <c:pt idx="26">
                        <c:v>III.</c:v>
                      </c:pt>
                      <c:pt idx="27">
                        <c:v>IV.</c:v>
                      </c:pt>
                      <c:pt idx="28">
                        <c:v>2009. I.</c:v>
                      </c:pt>
                      <c:pt idx="29">
                        <c:v>II.</c:v>
                      </c:pt>
                      <c:pt idx="30">
                        <c:v>III.</c:v>
                      </c:pt>
                      <c:pt idx="31">
                        <c:v>IV.</c:v>
                      </c:pt>
                      <c:pt idx="32">
                        <c:v>2010. I.</c:v>
                      </c:pt>
                      <c:pt idx="33">
                        <c:v>II.</c:v>
                      </c:pt>
                      <c:pt idx="34">
                        <c:v>III.</c:v>
                      </c:pt>
                      <c:pt idx="35">
                        <c:v>IV.</c:v>
                      </c:pt>
                      <c:pt idx="36">
                        <c:v>2011. I.</c:v>
                      </c:pt>
                      <c:pt idx="37">
                        <c:v>II.</c:v>
                      </c:pt>
                      <c:pt idx="38">
                        <c:v>III.</c:v>
                      </c:pt>
                      <c:pt idx="39">
                        <c:v>IV.</c:v>
                      </c:pt>
                      <c:pt idx="40">
                        <c:v>2012. I.</c:v>
                      </c:pt>
                      <c:pt idx="41">
                        <c:v>II.</c:v>
                      </c:pt>
                      <c:pt idx="42">
                        <c:v>III.</c:v>
                      </c:pt>
                      <c:pt idx="43">
                        <c:v>IV.</c:v>
                      </c:pt>
                      <c:pt idx="44">
                        <c:v>2013. I.</c:v>
                      </c:pt>
                      <c:pt idx="45">
                        <c:v>II.</c:v>
                      </c:pt>
                      <c:pt idx="46">
                        <c:v>III.</c:v>
                      </c:pt>
                      <c:pt idx="47">
                        <c:v>IV.</c:v>
                      </c:pt>
                      <c:pt idx="48">
                        <c:v>2014. I.</c:v>
                      </c:pt>
                      <c:pt idx="49">
                        <c:v>II.</c:v>
                      </c:pt>
                      <c:pt idx="50">
                        <c:v>III.</c:v>
                      </c:pt>
                      <c:pt idx="51">
                        <c:v>IV.</c:v>
                      </c:pt>
                      <c:pt idx="52">
                        <c:v>2015. I.</c:v>
                      </c:pt>
                      <c:pt idx="53">
                        <c:v>II.</c:v>
                      </c:pt>
                      <c:pt idx="54">
                        <c:v>III.</c:v>
                      </c:pt>
                      <c:pt idx="55">
                        <c:v>IV.</c:v>
                      </c:pt>
                      <c:pt idx="56">
                        <c:v>2016. I.</c:v>
                      </c:pt>
                      <c:pt idx="57">
                        <c:v>II.</c:v>
                      </c:pt>
                      <c:pt idx="58">
                        <c:v>III.</c:v>
                      </c:pt>
                      <c:pt idx="59">
                        <c:v>IV.</c:v>
                      </c:pt>
                      <c:pt idx="60">
                        <c:v>2017. I.</c:v>
                      </c:pt>
                      <c:pt idx="61">
                        <c:v>II.</c:v>
                      </c:pt>
                      <c:pt idx="62">
                        <c:v>III.</c:v>
                      </c:pt>
                      <c:pt idx="63">
                        <c:v>IV.</c:v>
                      </c:pt>
                      <c:pt idx="64">
                        <c:v>2018. I.</c:v>
                      </c:pt>
                      <c:pt idx="65">
                        <c:v>II.</c:v>
                      </c:pt>
                      <c:pt idx="66">
                        <c:v>III.</c:v>
                      </c:pt>
                      <c:pt idx="67">
                        <c:v>IV.</c:v>
                      </c:pt>
                      <c:pt idx="68">
                        <c:v>2019. I.</c:v>
                      </c:pt>
                      <c:pt idx="69">
                        <c:v>II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HH1_ábra_chart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BAB7-4898-8F6D-FFFC473FFFF8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3"/>
          <c:tx>
            <c:strRef>
              <c:f>'32_ábra_chart'!$I$9</c:f>
              <c:strCache>
                <c:ptCount val="1"/>
                <c:pt idx="0">
                  <c:v>Éves növekedési ütem (jobb skála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2_ábra_chart'!$F$10:$F$79</c:f>
              <c:strCache>
                <c:ptCount val="70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. I.</c:v>
                </c:pt>
                <c:pt idx="69">
                  <c:v>II.</c:v>
                </c:pt>
              </c:strCache>
            </c:strRef>
          </c:cat>
          <c:val>
            <c:numRef>
              <c:f>'32_ábra_chart'!$I$10:$I$79</c:f>
              <c:numCache>
                <c:formatCode>0.0</c:formatCode>
                <c:ptCount val="70"/>
                <c:pt idx="12">
                  <c:v>27.695789386909471</c:v>
                </c:pt>
                <c:pt idx="13">
                  <c:v>25.610389550823463</c:v>
                </c:pt>
                <c:pt idx="14">
                  <c:v>24.766295866925077</c:v>
                </c:pt>
                <c:pt idx="15">
                  <c:v>24.881110818164963</c:v>
                </c:pt>
                <c:pt idx="16">
                  <c:v>25.19105238019424</c:v>
                </c:pt>
                <c:pt idx="17">
                  <c:v>25.344849502486998</c:v>
                </c:pt>
                <c:pt idx="18">
                  <c:v>24.979369414447088</c:v>
                </c:pt>
                <c:pt idx="19">
                  <c:v>23.159291299367993</c:v>
                </c:pt>
                <c:pt idx="20">
                  <c:v>23.907086149560911</c:v>
                </c:pt>
                <c:pt idx="21">
                  <c:v>22.645247378006118</c:v>
                </c:pt>
                <c:pt idx="22">
                  <c:v>23.024668482456871</c:v>
                </c:pt>
                <c:pt idx="23">
                  <c:v>24.102639526969195</c:v>
                </c:pt>
                <c:pt idx="24">
                  <c:v>24.417800568791108</c:v>
                </c:pt>
                <c:pt idx="25">
                  <c:v>23.202309870140773</c:v>
                </c:pt>
                <c:pt idx="26">
                  <c:v>21.173247839666647</c:v>
                </c:pt>
                <c:pt idx="27">
                  <c:v>17.880879526341957</c:v>
                </c:pt>
                <c:pt idx="28">
                  <c:v>12.153893113647806</c:v>
                </c:pt>
                <c:pt idx="29">
                  <c:v>7.6701763250006456</c:v>
                </c:pt>
                <c:pt idx="30">
                  <c:v>2.2638148205015125</c:v>
                </c:pt>
                <c:pt idx="31">
                  <c:v>-0.5528559871483989</c:v>
                </c:pt>
                <c:pt idx="32">
                  <c:v>-0.78035635036595186</c:v>
                </c:pt>
                <c:pt idx="33">
                  <c:v>-1.630014333844618</c:v>
                </c:pt>
                <c:pt idx="34">
                  <c:v>-2.1411116339928449</c:v>
                </c:pt>
                <c:pt idx="35">
                  <c:v>-3.0521713109507158</c:v>
                </c:pt>
                <c:pt idx="36">
                  <c:v>-3.9196290475704081</c:v>
                </c:pt>
                <c:pt idx="37">
                  <c:v>-3.7687237736247865</c:v>
                </c:pt>
                <c:pt idx="38">
                  <c:v>-4.3564307582464536</c:v>
                </c:pt>
                <c:pt idx="39">
                  <c:v>-9.4508654510866368</c:v>
                </c:pt>
                <c:pt idx="40">
                  <c:v>-14.984947568564188</c:v>
                </c:pt>
                <c:pt idx="41">
                  <c:v>-14.552792072600255</c:v>
                </c:pt>
                <c:pt idx="42">
                  <c:v>-14.165529626057257</c:v>
                </c:pt>
                <c:pt idx="43">
                  <c:v>-9.2997683541213263</c:v>
                </c:pt>
                <c:pt idx="44">
                  <c:v>-5.2081845055106264</c:v>
                </c:pt>
                <c:pt idx="45">
                  <c:v>-5.4314978114639114</c:v>
                </c:pt>
                <c:pt idx="46">
                  <c:v>-5.15769231769701</c:v>
                </c:pt>
                <c:pt idx="47">
                  <c:v>-5.2910772625416342</c:v>
                </c:pt>
                <c:pt idx="48">
                  <c:v>-5.120657421917655</c:v>
                </c:pt>
                <c:pt idx="49">
                  <c:v>-5.1121378950224017</c:v>
                </c:pt>
                <c:pt idx="50">
                  <c:v>-4.552334476891116</c:v>
                </c:pt>
                <c:pt idx="51">
                  <c:v>-4.0820925618412813</c:v>
                </c:pt>
                <c:pt idx="52">
                  <c:v>-12.705313808983199</c:v>
                </c:pt>
                <c:pt idx="53">
                  <c:v>-13.435066186489566</c:v>
                </c:pt>
                <c:pt idx="54">
                  <c:v>-14.114778771307352</c:v>
                </c:pt>
                <c:pt idx="55">
                  <c:v>-14.629088360324328</c:v>
                </c:pt>
                <c:pt idx="56">
                  <c:v>-5.7764364497380631</c:v>
                </c:pt>
                <c:pt idx="57">
                  <c:v>-4.4383400711792937</c:v>
                </c:pt>
                <c:pt idx="58">
                  <c:v>-2.7783180714527171</c:v>
                </c:pt>
                <c:pt idx="59">
                  <c:v>0.34840171713091878</c:v>
                </c:pt>
                <c:pt idx="60">
                  <c:v>1.6938395466611182</c:v>
                </c:pt>
                <c:pt idx="61">
                  <c:v>3.1969004108454082</c:v>
                </c:pt>
                <c:pt idx="62">
                  <c:v>3.7345590473352814</c:v>
                </c:pt>
                <c:pt idx="63">
                  <c:v>1.9165857874404872</c:v>
                </c:pt>
                <c:pt idx="64">
                  <c:v>2.1118299120852613</c:v>
                </c:pt>
                <c:pt idx="65">
                  <c:v>2.8080204610432773</c:v>
                </c:pt>
                <c:pt idx="66">
                  <c:v>3.6937706175425919</c:v>
                </c:pt>
                <c:pt idx="67">
                  <c:v>5.2245186589952128</c:v>
                </c:pt>
                <c:pt idx="68">
                  <c:v>5.778616307527586</c:v>
                </c:pt>
                <c:pt idx="69">
                  <c:v>6.2659074417623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B7-4898-8F6D-FFFC473FF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40224"/>
        <c:axId val="203937280"/>
      </c:lineChart>
      <c:catAx>
        <c:axId val="203901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noMultiLvlLbl val="0"/>
      </c:catAx>
      <c:valAx>
        <c:axId val="203903744"/>
        <c:scaling>
          <c:orientation val="minMax"/>
          <c:max val="450"/>
          <c:min val="-35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203937280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91874999999999"/>
              <c:y val="1.386666666666666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40224"/>
        <c:crosses val="max"/>
        <c:crossBetween val="between"/>
        <c:majorUnit val="3"/>
      </c:valAx>
      <c:catAx>
        <c:axId val="203940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393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4083333333333334E-2"/>
          <c:y val="0.89947166666666667"/>
          <c:w val="0.86418055555555551"/>
          <c:h val="8.876907407407407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362701851851850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2_ábra_chart'!$G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0C2148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0:$E$79</c:f>
              <c:strCache>
                <c:ptCount val="7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</c:strCache>
            </c:strRef>
          </c:cat>
          <c:val>
            <c:numRef>
              <c:f>'32_ábra_chart'!$G$10:$G$79</c:f>
              <c:numCache>
                <c:formatCode>0.0</c:formatCode>
                <c:ptCount val="70"/>
                <c:pt idx="0">
                  <c:v>38.641000000000005</c:v>
                </c:pt>
                <c:pt idx="1">
                  <c:v>103.88200000000001</c:v>
                </c:pt>
                <c:pt idx="2">
                  <c:v>160.048</c:v>
                </c:pt>
                <c:pt idx="3">
                  <c:v>163.13500000000002</c:v>
                </c:pt>
                <c:pt idx="4">
                  <c:v>125.964</c:v>
                </c:pt>
                <c:pt idx="5">
                  <c:v>199.99700000000001</c:v>
                </c:pt>
                <c:pt idx="6">
                  <c:v>227.196</c:v>
                </c:pt>
                <c:pt idx="7">
                  <c:v>185.05199999999999</c:v>
                </c:pt>
                <c:pt idx="8">
                  <c:v>123.13799999999999</c:v>
                </c:pt>
                <c:pt idx="9">
                  <c:v>93.981999999999999</c:v>
                </c:pt>
                <c:pt idx="10">
                  <c:v>111.928</c:v>
                </c:pt>
                <c:pt idx="11">
                  <c:v>93.453999999999994</c:v>
                </c:pt>
                <c:pt idx="12">
                  <c:v>47.665999999999997</c:v>
                </c:pt>
                <c:pt idx="13">
                  <c:v>103.95700000000001</c:v>
                </c:pt>
                <c:pt idx="14">
                  <c:v>120.203</c:v>
                </c:pt>
                <c:pt idx="15">
                  <c:v>113.10099999999998</c:v>
                </c:pt>
                <c:pt idx="16">
                  <c:v>80.935000000000002</c:v>
                </c:pt>
                <c:pt idx="17">
                  <c:v>119.727</c:v>
                </c:pt>
                <c:pt idx="18">
                  <c:v>147.09799999999998</c:v>
                </c:pt>
                <c:pt idx="19">
                  <c:v>156.61499999999998</c:v>
                </c:pt>
                <c:pt idx="20">
                  <c:v>94.022999999999996</c:v>
                </c:pt>
                <c:pt idx="21">
                  <c:v>125.57600000000001</c:v>
                </c:pt>
                <c:pt idx="22">
                  <c:v>144.75199999999998</c:v>
                </c:pt>
                <c:pt idx="23">
                  <c:v>146.08499999999998</c:v>
                </c:pt>
                <c:pt idx="24">
                  <c:v>87.528000000000006</c:v>
                </c:pt>
                <c:pt idx="25">
                  <c:v>139.006</c:v>
                </c:pt>
                <c:pt idx="26">
                  <c:v>143.58500000000001</c:v>
                </c:pt>
                <c:pt idx="27">
                  <c:v>121.86600000000003</c:v>
                </c:pt>
                <c:pt idx="28">
                  <c:v>15.498000000000001</c:v>
                </c:pt>
                <c:pt idx="29">
                  <c:v>18.121000000000002</c:v>
                </c:pt>
                <c:pt idx="30">
                  <c:v>13.763</c:v>
                </c:pt>
                <c:pt idx="31">
                  <c:v>-7.6120000000000001</c:v>
                </c:pt>
                <c:pt idx="32">
                  <c:v>-41.684999999999995</c:v>
                </c:pt>
                <c:pt idx="33">
                  <c:v>-17.555999999999997</c:v>
                </c:pt>
                <c:pt idx="34">
                  <c:v>-5.4329999999999989</c:v>
                </c:pt>
                <c:pt idx="35">
                  <c:v>-21.656000000000002</c:v>
                </c:pt>
                <c:pt idx="36">
                  <c:v>-36.964999999999996</c:v>
                </c:pt>
                <c:pt idx="37">
                  <c:v>-29.327999999999999</c:v>
                </c:pt>
                <c:pt idx="38">
                  <c:v>-7.5679999999999978</c:v>
                </c:pt>
                <c:pt idx="39">
                  <c:v>-426.42599999999999</c:v>
                </c:pt>
                <c:pt idx="40">
                  <c:v>-429.20699999999999</c:v>
                </c:pt>
                <c:pt idx="41">
                  <c:v>-37.822000000000003</c:v>
                </c:pt>
                <c:pt idx="42">
                  <c:v>-49.618000000000002</c:v>
                </c:pt>
                <c:pt idx="43">
                  <c:v>-46.307000000000002</c:v>
                </c:pt>
                <c:pt idx="44">
                  <c:v>-57.856999999999999</c:v>
                </c:pt>
                <c:pt idx="45">
                  <c:v>-49.956000000000003</c:v>
                </c:pt>
                <c:pt idx="46">
                  <c:v>-41.948</c:v>
                </c:pt>
                <c:pt idx="47">
                  <c:v>-37.960999999999999</c:v>
                </c:pt>
                <c:pt idx="48">
                  <c:v>-81.193000000000012</c:v>
                </c:pt>
                <c:pt idx="49">
                  <c:v>-39.075000000000003</c:v>
                </c:pt>
                <c:pt idx="50">
                  <c:v>-9.615000000000002</c:v>
                </c:pt>
                <c:pt idx="51">
                  <c:v>-22.597999999999999</c:v>
                </c:pt>
                <c:pt idx="52">
                  <c:v>-366.5329999999999</c:v>
                </c:pt>
                <c:pt idx="53">
                  <c:v>-31.155999999999999</c:v>
                </c:pt>
                <c:pt idx="54">
                  <c:v>-30.617999999999999</c:v>
                </c:pt>
                <c:pt idx="55">
                  <c:v>-36.058</c:v>
                </c:pt>
                <c:pt idx="56">
                  <c:v>-35.122999999999998</c:v>
                </c:pt>
                <c:pt idx="57">
                  <c:v>-1.7130000000000001</c:v>
                </c:pt>
                <c:pt idx="58">
                  <c:v>12.049999999999999</c:v>
                </c:pt>
                <c:pt idx="59">
                  <c:v>-11.266999999999999</c:v>
                </c:pt>
                <c:pt idx="60">
                  <c:v>2.1780000000000004</c:v>
                </c:pt>
                <c:pt idx="61">
                  <c:v>18.895</c:v>
                </c:pt>
                <c:pt idx="62">
                  <c:v>55.423000000000002</c:v>
                </c:pt>
                <c:pt idx="63">
                  <c:v>47.198</c:v>
                </c:pt>
                <c:pt idx="64">
                  <c:v>34.547000000000004</c:v>
                </c:pt>
                <c:pt idx="65">
                  <c:v>91.5</c:v>
                </c:pt>
                <c:pt idx="66">
                  <c:v>101.89400000000001</c:v>
                </c:pt>
                <c:pt idx="67">
                  <c:v>71.181999999999988</c:v>
                </c:pt>
                <c:pt idx="68">
                  <c:v>63.531999999999996</c:v>
                </c:pt>
                <c:pt idx="69">
                  <c:v>97.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2C-4C52-9728-CC1189E00FF1}"/>
            </c:ext>
          </c:extLst>
        </c:ser>
        <c:ser>
          <c:idx val="1"/>
          <c:order val="2"/>
          <c:tx>
            <c:strRef>
              <c:f>'32_ábra_chart'!$H$8</c:f>
              <c:strCache>
                <c:ptCount val="1"/>
                <c:pt idx="0">
                  <c:v>Consumer loans</c:v>
                </c:pt>
              </c:strCache>
            </c:strRef>
          </c:tx>
          <c:spPr>
            <a:solidFill>
              <a:srgbClr val="F6A80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2_ábra_chart'!$E$10:$E$79</c:f>
              <c:strCache>
                <c:ptCount val="7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</c:strCache>
            </c:strRef>
          </c:cat>
          <c:val>
            <c:numRef>
              <c:f>'32_ábra_chart'!$H$10:$H$79</c:f>
              <c:numCache>
                <c:formatCode>0.0</c:formatCode>
                <c:ptCount val="70"/>
                <c:pt idx="0">
                  <c:v>54.186</c:v>
                </c:pt>
                <c:pt idx="1">
                  <c:v>96.242999999999995</c:v>
                </c:pt>
                <c:pt idx="2">
                  <c:v>93.91</c:v>
                </c:pt>
                <c:pt idx="3">
                  <c:v>62.705000000000005</c:v>
                </c:pt>
                <c:pt idx="4">
                  <c:v>67.865000000000009</c:v>
                </c:pt>
                <c:pt idx="5">
                  <c:v>102.071</c:v>
                </c:pt>
                <c:pt idx="6">
                  <c:v>115.66</c:v>
                </c:pt>
                <c:pt idx="7">
                  <c:v>118.78800000000001</c:v>
                </c:pt>
                <c:pt idx="8">
                  <c:v>93.225999999999999</c:v>
                </c:pt>
                <c:pt idx="9">
                  <c:v>167.227</c:v>
                </c:pt>
                <c:pt idx="10">
                  <c:v>151.435</c:v>
                </c:pt>
                <c:pt idx="11">
                  <c:v>145.80000000000001</c:v>
                </c:pt>
                <c:pt idx="12">
                  <c:v>78.820999999999998</c:v>
                </c:pt>
                <c:pt idx="13">
                  <c:v>160.339</c:v>
                </c:pt>
                <c:pt idx="14">
                  <c:v>173.28700000000003</c:v>
                </c:pt>
                <c:pt idx="15">
                  <c:v>188.80500000000001</c:v>
                </c:pt>
                <c:pt idx="16">
                  <c:v>90.999999999999986</c:v>
                </c:pt>
                <c:pt idx="17">
                  <c:v>217.541</c:v>
                </c:pt>
                <c:pt idx="18">
                  <c:v>207.48399999999998</c:v>
                </c:pt>
                <c:pt idx="19">
                  <c:v>135.178</c:v>
                </c:pt>
                <c:pt idx="20">
                  <c:v>175.10500000000002</c:v>
                </c:pt>
                <c:pt idx="21">
                  <c:v>261.43600000000004</c:v>
                </c:pt>
                <c:pt idx="22">
                  <c:v>285.99599999999998</c:v>
                </c:pt>
                <c:pt idx="23">
                  <c:v>215.70000000000002</c:v>
                </c:pt>
                <c:pt idx="24">
                  <c:v>243.52300000000002</c:v>
                </c:pt>
                <c:pt idx="25">
                  <c:v>241.40600000000001</c:v>
                </c:pt>
                <c:pt idx="26">
                  <c:v>258.15600000000001</c:v>
                </c:pt>
                <c:pt idx="27">
                  <c:v>79.98</c:v>
                </c:pt>
                <c:pt idx="28">
                  <c:v>-23.565999999999999</c:v>
                </c:pt>
                <c:pt idx="29">
                  <c:v>-10.652999999999999</c:v>
                </c:pt>
                <c:pt idx="30">
                  <c:v>-22.893999999999995</c:v>
                </c:pt>
                <c:pt idx="31">
                  <c:v>-35.345999999999997</c:v>
                </c:pt>
                <c:pt idx="32">
                  <c:v>4.4890000000000043</c:v>
                </c:pt>
                <c:pt idx="33">
                  <c:v>-48.906999999999996</c:v>
                </c:pt>
                <c:pt idx="34">
                  <c:v>-52.281999999999996</c:v>
                </c:pt>
                <c:pt idx="35">
                  <c:v>-109.396</c:v>
                </c:pt>
                <c:pt idx="36">
                  <c:v>-85.786000000000001</c:v>
                </c:pt>
                <c:pt idx="37">
                  <c:v>-56.403000000000006</c:v>
                </c:pt>
                <c:pt idx="38">
                  <c:v>-96.119</c:v>
                </c:pt>
                <c:pt idx="39">
                  <c:v>-245.863</c:v>
                </c:pt>
                <c:pt idx="40">
                  <c:v>-165.52700000000004</c:v>
                </c:pt>
                <c:pt idx="41">
                  <c:v>-51.601000000000006</c:v>
                </c:pt>
                <c:pt idx="42">
                  <c:v>-81.658000000000001</c:v>
                </c:pt>
                <c:pt idx="43">
                  <c:v>-90.895999999999987</c:v>
                </c:pt>
                <c:pt idx="44">
                  <c:v>-70.885999999999996</c:v>
                </c:pt>
                <c:pt idx="45">
                  <c:v>-48.088999999999999</c:v>
                </c:pt>
                <c:pt idx="46">
                  <c:v>-50.103999999999999</c:v>
                </c:pt>
                <c:pt idx="47">
                  <c:v>-107.24600000000001</c:v>
                </c:pt>
                <c:pt idx="48">
                  <c:v>-33.221000000000004</c:v>
                </c:pt>
                <c:pt idx="49">
                  <c:v>-40.603000000000009</c:v>
                </c:pt>
                <c:pt idx="50">
                  <c:v>-33.207999999999998</c:v>
                </c:pt>
                <c:pt idx="51">
                  <c:v>-73.603999999999999</c:v>
                </c:pt>
                <c:pt idx="52">
                  <c:v>-454.66699999999997</c:v>
                </c:pt>
                <c:pt idx="53">
                  <c:v>-99.628999999999991</c:v>
                </c:pt>
                <c:pt idx="54">
                  <c:v>-61.125000000000007</c:v>
                </c:pt>
                <c:pt idx="55">
                  <c:v>-92.150999999999996</c:v>
                </c:pt>
                <c:pt idx="56">
                  <c:v>-44.579999999999991</c:v>
                </c:pt>
                <c:pt idx="57">
                  <c:v>-22.326000000000001</c:v>
                </c:pt>
                <c:pt idx="58">
                  <c:v>20.924999999999997</c:v>
                </c:pt>
                <c:pt idx="59">
                  <c:v>106.402</c:v>
                </c:pt>
                <c:pt idx="60">
                  <c:v>10.487</c:v>
                </c:pt>
                <c:pt idx="61">
                  <c:v>59.225000000000001</c:v>
                </c:pt>
                <c:pt idx="62">
                  <c:v>14.600000000000001</c:v>
                </c:pt>
                <c:pt idx="63">
                  <c:v>-76.745000000000005</c:v>
                </c:pt>
                <c:pt idx="64">
                  <c:v>-8.8420000000000005</c:v>
                </c:pt>
                <c:pt idx="65">
                  <c:v>35.164999999999999</c:v>
                </c:pt>
                <c:pt idx="66">
                  <c:v>30.905999999999999</c:v>
                </c:pt>
                <c:pt idx="67">
                  <c:v>1.2360000000000015</c:v>
                </c:pt>
                <c:pt idx="68">
                  <c:v>1.589</c:v>
                </c:pt>
                <c:pt idx="69">
                  <c:v>70.388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2C-4C52-9728-CC1189E00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01568"/>
        <c:axId val="203903744"/>
        <c:extLst>
          <c:ext xmlns:c15="http://schemas.microsoft.com/office/drawing/2012/chart" uri="{02D57815-91ED-43cb-92C2-25804820EDAC}">
            <c15:filteredLineSeries>
              <c15:ser>
                <c:idx val="4"/>
                <c:order val="0"/>
                <c:tx>
                  <c:strRef>
                    <c:extLst>
                      <c:ext uri="{02D57815-91ED-43cb-92C2-25804820EDAC}">
                        <c15:formulaRef>
                          <c15:sqref>HH1_ábra_chart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38100">
                    <a:solidFill>
                      <a:srgbClr val="0C2148"/>
                    </a:solidFill>
                    <a:prstDash val="solid"/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2_ábra_chart'!$E$10:$E$80</c15:sqref>
                        </c15:formulaRef>
                      </c:ext>
                    </c:extLst>
                    <c:strCache>
                      <c:ptCount val="71"/>
                      <c:pt idx="0">
                        <c:v>2002 Q1</c:v>
                      </c:pt>
                      <c:pt idx="1">
                        <c:v>Q2</c:v>
                      </c:pt>
                      <c:pt idx="2">
                        <c:v>Q3</c:v>
                      </c:pt>
                      <c:pt idx="3">
                        <c:v>Q4</c:v>
                      </c:pt>
                      <c:pt idx="4">
                        <c:v>2003 Q1</c:v>
                      </c:pt>
                      <c:pt idx="5">
                        <c:v>Q2</c:v>
                      </c:pt>
                      <c:pt idx="6">
                        <c:v>Q3</c:v>
                      </c:pt>
                      <c:pt idx="7">
                        <c:v>Q4</c:v>
                      </c:pt>
                      <c:pt idx="8">
                        <c:v>2004 Q1</c:v>
                      </c:pt>
                      <c:pt idx="9">
                        <c:v>Q2</c:v>
                      </c:pt>
                      <c:pt idx="10">
                        <c:v>Q3</c:v>
                      </c:pt>
                      <c:pt idx="11">
                        <c:v>Q4</c:v>
                      </c:pt>
                      <c:pt idx="12">
                        <c:v>2005 Q1</c:v>
                      </c:pt>
                      <c:pt idx="13">
                        <c:v>Q2</c:v>
                      </c:pt>
                      <c:pt idx="14">
                        <c:v>Q3</c:v>
                      </c:pt>
                      <c:pt idx="15">
                        <c:v>Q4</c:v>
                      </c:pt>
                      <c:pt idx="16">
                        <c:v>2006 Q1</c:v>
                      </c:pt>
                      <c:pt idx="17">
                        <c:v>Q2</c:v>
                      </c:pt>
                      <c:pt idx="18">
                        <c:v>Q3</c:v>
                      </c:pt>
                      <c:pt idx="19">
                        <c:v>Q4</c:v>
                      </c:pt>
                      <c:pt idx="20">
                        <c:v>2007 Q1</c:v>
                      </c:pt>
                      <c:pt idx="21">
                        <c:v>Q2</c:v>
                      </c:pt>
                      <c:pt idx="22">
                        <c:v>Q3</c:v>
                      </c:pt>
                      <c:pt idx="23">
                        <c:v>Q4</c:v>
                      </c:pt>
                      <c:pt idx="24">
                        <c:v>2008 Q1</c:v>
                      </c:pt>
                      <c:pt idx="25">
                        <c:v>Q2</c:v>
                      </c:pt>
                      <c:pt idx="26">
                        <c:v>Q3</c:v>
                      </c:pt>
                      <c:pt idx="27">
                        <c:v>Q4</c:v>
                      </c:pt>
                      <c:pt idx="28">
                        <c:v>2009 Q1</c:v>
                      </c:pt>
                      <c:pt idx="29">
                        <c:v>Q2</c:v>
                      </c:pt>
                      <c:pt idx="30">
                        <c:v>Q3</c:v>
                      </c:pt>
                      <c:pt idx="31">
                        <c:v>Q4</c:v>
                      </c:pt>
                      <c:pt idx="32">
                        <c:v>2010 Q1</c:v>
                      </c:pt>
                      <c:pt idx="33">
                        <c:v>Q2</c:v>
                      </c:pt>
                      <c:pt idx="34">
                        <c:v>Q3</c:v>
                      </c:pt>
                      <c:pt idx="35">
                        <c:v>Q4</c:v>
                      </c:pt>
                      <c:pt idx="36">
                        <c:v>2011 Q1</c:v>
                      </c:pt>
                      <c:pt idx="37">
                        <c:v>Q2</c:v>
                      </c:pt>
                      <c:pt idx="38">
                        <c:v>Q3</c:v>
                      </c:pt>
                      <c:pt idx="39">
                        <c:v>Q4</c:v>
                      </c:pt>
                      <c:pt idx="40">
                        <c:v>2012 Q1</c:v>
                      </c:pt>
                      <c:pt idx="41">
                        <c:v>Q2</c:v>
                      </c:pt>
                      <c:pt idx="42">
                        <c:v>Q3</c:v>
                      </c:pt>
                      <c:pt idx="43">
                        <c:v>Q4</c:v>
                      </c:pt>
                      <c:pt idx="44">
                        <c:v>2013 Q1</c:v>
                      </c:pt>
                      <c:pt idx="45">
                        <c:v>Q2</c:v>
                      </c:pt>
                      <c:pt idx="46">
                        <c:v>Q3</c:v>
                      </c:pt>
                      <c:pt idx="47">
                        <c:v>Q4</c:v>
                      </c:pt>
                      <c:pt idx="48">
                        <c:v>2014 Q1</c:v>
                      </c:pt>
                      <c:pt idx="49">
                        <c:v>Q2</c:v>
                      </c:pt>
                      <c:pt idx="50">
                        <c:v>Q3</c:v>
                      </c:pt>
                      <c:pt idx="51">
                        <c:v>Q4</c:v>
                      </c:pt>
                      <c:pt idx="52">
                        <c:v>2015 Q1</c:v>
                      </c:pt>
                      <c:pt idx="53">
                        <c:v>Q2</c:v>
                      </c:pt>
                      <c:pt idx="54">
                        <c:v>Q3</c:v>
                      </c:pt>
                      <c:pt idx="55">
                        <c:v>Q4</c:v>
                      </c:pt>
                      <c:pt idx="56">
                        <c:v>2016 Q1</c:v>
                      </c:pt>
                      <c:pt idx="57">
                        <c:v>Q2</c:v>
                      </c:pt>
                      <c:pt idx="58">
                        <c:v>Q3</c:v>
                      </c:pt>
                      <c:pt idx="59">
                        <c:v>Q4</c:v>
                      </c:pt>
                      <c:pt idx="60">
                        <c:v>2017 Q1</c:v>
                      </c:pt>
                      <c:pt idx="61">
                        <c:v>Q2</c:v>
                      </c:pt>
                      <c:pt idx="62">
                        <c:v>Q3</c:v>
                      </c:pt>
                      <c:pt idx="63">
                        <c:v>Q4</c:v>
                      </c:pt>
                      <c:pt idx="64">
                        <c:v>2018 Q1</c:v>
                      </c:pt>
                      <c:pt idx="65">
                        <c:v>Q2</c:v>
                      </c:pt>
                      <c:pt idx="66">
                        <c:v>Q3</c:v>
                      </c:pt>
                      <c:pt idx="67">
                        <c:v>Q4</c:v>
                      </c:pt>
                      <c:pt idx="68">
                        <c:v>2019 Q1</c:v>
                      </c:pt>
                      <c:pt idx="69">
                        <c:v>Q2</c:v>
                      </c:pt>
                      <c:pt idx="70">
                        <c:v>Q3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HH1_ábra_chart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992C-4C52-9728-CC1189E00FF1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6"/>
          <c:order val="3"/>
          <c:tx>
            <c:strRef>
              <c:f>'32_ábra_chart'!$I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32_ábra_chart'!$E$10:$E$79</c:f>
              <c:strCache>
                <c:ptCount val="70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</c:strCache>
            </c:strRef>
          </c:cat>
          <c:val>
            <c:numRef>
              <c:f>'32_ábra_chart'!$I$10:$I$79</c:f>
              <c:numCache>
                <c:formatCode>0.0</c:formatCode>
                <c:ptCount val="70"/>
                <c:pt idx="12">
                  <c:v>27.695789386909471</c:v>
                </c:pt>
                <c:pt idx="13">
                  <c:v>25.610389550823463</c:v>
                </c:pt>
                <c:pt idx="14">
                  <c:v>24.766295866925077</c:v>
                </c:pt>
                <c:pt idx="15">
                  <c:v>24.881110818164963</c:v>
                </c:pt>
                <c:pt idx="16">
                  <c:v>25.19105238019424</c:v>
                </c:pt>
                <c:pt idx="17">
                  <c:v>25.344849502486998</c:v>
                </c:pt>
                <c:pt idx="18">
                  <c:v>24.979369414447088</c:v>
                </c:pt>
                <c:pt idx="19">
                  <c:v>23.159291299367993</c:v>
                </c:pt>
                <c:pt idx="20">
                  <c:v>23.907086149560911</c:v>
                </c:pt>
                <c:pt idx="21">
                  <c:v>22.645247378006118</c:v>
                </c:pt>
                <c:pt idx="22">
                  <c:v>23.024668482456871</c:v>
                </c:pt>
                <c:pt idx="23">
                  <c:v>24.102639526969195</c:v>
                </c:pt>
                <c:pt idx="24">
                  <c:v>24.417800568791108</c:v>
                </c:pt>
                <c:pt idx="25">
                  <c:v>23.202309870140773</c:v>
                </c:pt>
                <c:pt idx="26">
                  <c:v>21.173247839666647</c:v>
                </c:pt>
                <c:pt idx="27">
                  <c:v>17.880879526341957</c:v>
                </c:pt>
                <c:pt idx="28">
                  <c:v>12.153893113647806</c:v>
                </c:pt>
                <c:pt idx="29">
                  <c:v>7.6701763250006456</c:v>
                </c:pt>
                <c:pt idx="30">
                  <c:v>2.2638148205015125</c:v>
                </c:pt>
                <c:pt idx="31">
                  <c:v>-0.5528559871483989</c:v>
                </c:pt>
                <c:pt idx="32">
                  <c:v>-0.78035635036595186</c:v>
                </c:pt>
                <c:pt idx="33">
                  <c:v>-1.630014333844618</c:v>
                </c:pt>
                <c:pt idx="34">
                  <c:v>-2.1411116339928449</c:v>
                </c:pt>
                <c:pt idx="35">
                  <c:v>-3.0521713109507158</c:v>
                </c:pt>
                <c:pt idx="36">
                  <c:v>-3.9196290475704081</c:v>
                </c:pt>
                <c:pt idx="37">
                  <c:v>-3.7687237736247865</c:v>
                </c:pt>
                <c:pt idx="38">
                  <c:v>-4.3564307582464536</c:v>
                </c:pt>
                <c:pt idx="39">
                  <c:v>-9.4508654510866368</c:v>
                </c:pt>
                <c:pt idx="40">
                  <c:v>-14.984947568564188</c:v>
                </c:pt>
                <c:pt idx="41">
                  <c:v>-14.552792072600255</c:v>
                </c:pt>
                <c:pt idx="42">
                  <c:v>-14.165529626057257</c:v>
                </c:pt>
                <c:pt idx="43">
                  <c:v>-9.2997683541213263</c:v>
                </c:pt>
                <c:pt idx="44">
                  <c:v>-5.2081845055106264</c:v>
                </c:pt>
                <c:pt idx="45">
                  <c:v>-5.4314978114639114</c:v>
                </c:pt>
                <c:pt idx="46">
                  <c:v>-5.15769231769701</c:v>
                </c:pt>
                <c:pt idx="47">
                  <c:v>-5.2910772625416342</c:v>
                </c:pt>
                <c:pt idx="48">
                  <c:v>-5.120657421917655</c:v>
                </c:pt>
                <c:pt idx="49">
                  <c:v>-5.1121378950224017</c:v>
                </c:pt>
                <c:pt idx="50">
                  <c:v>-4.552334476891116</c:v>
                </c:pt>
                <c:pt idx="51">
                  <c:v>-4.0820925618412813</c:v>
                </c:pt>
                <c:pt idx="52">
                  <c:v>-12.705313808983199</c:v>
                </c:pt>
                <c:pt idx="53">
                  <c:v>-13.435066186489566</c:v>
                </c:pt>
                <c:pt idx="54">
                  <c:v>-14.114778771307352</c:v>
                </c:pt>
                <c:pt idx="55">
                  <c:v>-14.629088360324328</c:v>
                </c:pt>
                <c:pt idx="56">
                  <c:v>-5.7764364497380631</c:v>
                </c:pt>
                <c:pt idx="57">
                  <c:v>-4.4383400711792937</c:v>
                </c:pt>
                <c:pt idx="58">
                  <c:v>-2.7783180714527171</c:v>
                </c:pt>
                <c:pt idx="59">
                  <c:v>0.34840171713091878</c:v>
                </c:pt>
                <c:pt idx="60">
                  <c:v>1.6938395466611182</c:v>
                </c:pt>
                <c:pt idx="61">
                  <c:v>3.1969004108454082</c:v>
                </c:pt>
                <c:pt idx="62">
                  <c:v>3.7345590473352814</c:v>
                </c:pt>
                <c:pt idx="63">
                  <c:v>1.9165857874404872</c:v>
                </c:pt>
                <c:pt idx="64">
                  <c:v>2.1118299120852613</c:v>
                </c:pt>
                <c:pt idx="65">
                  <c:v>2.8080204610432773</c:v>
                </c:pt>
                <c:pt idx="66">
                  <c:v>3.6937706175425919</c:v>
                </c:pt>
                <c:pt idx="67">
                  <c:v>5.2245186589952128</c:v>
                </c:pt>
                <c:pt idx="68">
                  <c:v>5.778616307527586</c:v>
                </c:pt>
                <c:pt idx="69">
                  <c:v>6.2659074417623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2C-4C52-9728-CC1189E00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40224"/>
        <c:axId val="203937280"/>
      </c:lineChart>
      <c:catAx>
        <c:axId val="203901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noMultiLvlLbl val="0"/>
      </c:catAx>
      <c:valAx>
        <c:axId val="203903744"/>
        <c:scaling>
          <c:orientation val="minMax"/>
          <c:max val="450"/>
          <c:min val="-35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203937280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1.3866666666666665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40224"/>
        <c:crosses val="max"/>
        <c:crossBetween val="between"/>
        <c:majorUnit val="3"/>
      </c:valAx>
      <c:catAx>
        <c:axId val="203940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39372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5.8208333333333334E-2"/>
          <c:y val="0.878305"/>
          <c:w val="0.88181944444444449"/>
          <c:h val="0.10288018518518519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18020170201611E-2"/>
          <c:y val="5.5432471092795241E-2"/>
          <c:w val="0.81916123311642663"/>
          <c:h val="0.605080053094088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3_ábra_chart'!$G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3_ábra_chart'!$F$10:$F$68</c:f>
              <c:strCache>
                <c:ptCount val="59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33_ábra_chart'!$G$10:$G$68</c:f>
              <c:numCache>
                <c:formatCode>0</c:formatCode>
                <c:ptCount val="59"/>
                <c:pt idx="0">
                  <c:v>83.997310999999996</c:v>
                </c:pt>
                <c:pt idx="1">
                  <c:v>137.31548400000003</c:v>
                </c:pt>
                <c:pt idx="2">
                  <c:v>146.94413900000001</c:v>
                </c:pt>
                <c:pt idx="3">
                  <c:v>144.21544599999999</c:v>
                </c:pt>
                <c:pt idx="4">
                  <c:v>111.42514800000001</c:v>
                </c:pt>
                <c:pt idx="5">
                  <c:v>174.89979499999998</c:v>
                </c:pt>
                <c:pt idx="6">
                  <c:v>194.01017300000001</c:v>
                </c:pt>
                <c:pt idx="7">
                  <c:v>210.88263000000001</c:v>
                </c:pt>
                <c:pt idx="8">
                  <c:v>153.08233000000001</c:v>
                </c:pt>
                <c:pt idx="9">
                  <c:v>198.65503200000003</c:v>
                </c:pt>
                <c:pt idx="10">
                  <c:v>213.55773600000001</c:v>
                </c:pt>
                <c:pt idx="11">
                  <c:v>215.211985</c:v>
                </c:pt>
                <c:pt idx="12">
                  <c:v>183.07090999999997</c:v>
                </c:pt>
                <c:pt idx="13">
                  <c:v>225.81034500000001</c:v>
                </c:pt>
                <c:pt idx="14">
                  <c:v>234.30128100000002</c:v>
                </c:pt>
                <c:pt idx="15">
                  <c:v>208.22598299999999</c:v>
                </c:pt>
                <c:pt idx="16">
                  <c:v>94.737741999999997</c:v>
                </c:pt>
                <c:pt idx="17">
                  <c:v>89.412569999999988</c:v>
                </c:pt>
                <c:pt idx="18">
                  <c:v>86.830382</c:v>
                </c:pt>
                <c:pt idx="19">
                  <c:v>59.928485185300005</c:v>
                </c:pt>
                <c:pt idx="20">
                  <c:v>55.983990061700005</c:v>
                </c:pt>
                <c:pt idx="21">
                  <c:v>62.040240668000003</c:v>
                </c:pt>
                <c:pt idx="22">
                  <c:v>58.887251068299996</c:v>
                </c:pt>
                <c:pt idx="23">
                  <c:v>53.175189698700002</c:v>
                </c:pt>
                <c:pt idx="24">
                  <c:v>40.978036999999993</c:v>
                </c:pt>
                <c:pt idx="25">
                  <c:v>54.632035999999999</c:v>
                </c:pt>
                <c:pt idx="26">
                  <c:v>56.566343000000003</c:v>
                </c:pt>
                <c:pt idx="27">
                  <c:v>50.215907999999999</c:v>
                </c:pt>
                <c:pt idx="28">
                  <c:v>35.169869000000006</c:v>
                </c:pt>
                <c:pt idx="29">
                  <c:v>33.438231999999999</c:v>
                </c:pt>
                <c:pt idx="30">
                  <c:v>33.750398000000004</c:v>
                </c:pt>
                <c:pt idx="31">
                  <c:v>28.886657</c:v>
                </c:pt>
                <c:pt idx="32">
                  <c:v>25.680229000000004</c:v>
                </c:pt>
                <c:pt idx="33">
                  <c:v>38.289943000000001</c:v>
                </c:pt>
                <c:pt idx="34">
                  <c:v>44.958635000000001</c:v>
                </c:pt>
                <c:pt idx="35">
                  <c:v>43.993696999999997</c:v>
                </c:pt>
                <c:pt idx="36">
                  <c:v>38.234856000000001</c:v>
                </c:pt>
                <c:pt idx="37">
                  <c:v>61.091504999999998</c:v>
                </c:pt>
                <c:pt idx="38">
                  <c:v>74.979822000000013</c:v>
                </c:pt>
                <c:pt idx="39">
                  <c:v>67.756719000000004</c:v>
                </c:pt>
                <c:pt idx="40">
                  <c:v>56.853300000000004</c:v>
                </c:pt>
                <c:pt idx="41">
                  <c:v>79.420553000000012</c:v>
                </c:pt>
                <c:pt idx="42">
                  <c:v>95.957111000000026</c:v>
                </c:pt>
                <c:pt idx="43">
                  <c:v>96.619079000000013</c:v>
                </c:pt>
                <c:pt idx="44">
                  <c:v>82.32592600000001</c:v>
                </c:pt>
                <c:pt idx="45">
                  <c:v>130.913445</c:v>
                </c:pt>
                <c:pt idx="46">
                  <c:v>133.33423499999998</c:v>
                </c:pt>
                <c:pt idx="47">
                  <c:v>117.77567499999999</c:v>
                </c:pt>
                <c:pt idx="48">
                  <c:v>125.11794500000002</c:v>
                </c:pt>
                <c:pt idx="49">
                  <c:v>168.28896800000001</c:v>
                </c:pt>
                <c:pt idx="50">
                  <c:v>178.86639700000001</c:v>
                </c:pt>
                <c:pt idx="51">
                  <c:v>177.39816500000001</c:v>
                </c:pt>
                <c:pt idx="52">
                  <c:v>169.750067</c:v>
                </c:pt>
                <c:pt idx="53">
                  <c:v>230.20783799999998</c:v>
                </c:pt>
                <c:pt idx="54">
                  <c:v>242.53317099999998</c:v>
                </c:pt>
                <c:pt idx="55">
                  <c:v>208.00548899999998</c:v>
                </c:pt>
                <c:pt idx="56">
                  <c:v>201.68264600000001</c:v>
                </c:pt>
                <c:pt idx="57">
                  <c:v>253.20402799999999</c:v>
                </c:pt>
                <c:pt idx="58">
                  <c:v>221.46409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6A-442A-BD3B-BDB0186C0E1F}"/>
            </c:ext>
          </c:extLst>
        </c:ser>
        <c:ser>
          <c:idx val="6"/>
          <c:order val="1"/>
          <c:tx>
            <c:strRef>
              <c:f>'33_ábra_chart'!$I$9</c:f>
              <c:strCache>
                <c:ptCount val="1"/>
                <c:pt idx="0">
                  <c:v>Személyi kölcsön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3_ábra_chart'!$F$10:$F$68</c:f>
              <c:strCache>
                <c:ptCount val="59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6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7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8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9. I.</c:v>
                </c:pt>
                <c:pt idx="57">
                  <c:v>II.</c:v>
                </c:pt>
                <c:pt idx="58">
                  <c:v>III.</c:v>
                </c:pt>
              </c:strCache>
            </c:strRef>
          </c:cat>
          <c:val>
            <c:numRef>
              <c:f>'33_ábra_chart'!$I$10:$I$68</c:f>
              <c:numCache>
                <c:formatCode>0</c:formatCode>
                <c:ptCount val="59"/>
                <c:pt idx="0">
                  <c:v>40.048137999999994</c:v>
                </c:pt>
                <c:pt idx="1">
                  <c:v>66.003691000000003</c:v>
                </c:pt>
                <c:pt idx="2">
                  <c:v>70.562064000000007</c:v>
                </c:pt>
                <c:pt idx="3">
                  <c:v>59.840593999999996</c:v>
                </c:pt>
                <c:pt idx="4">
                  <c:v>46.736738000000003</c:v>
                </c:pt>
                <c:pt idx="5">
                  <c:v>56.287845000000004</c:v>
                </c:pt>
                <c:pt idx="6">
                  <c:v>58.033318000000001</c:v>
                </c:pt>
                <c:pt idx="7">
                  <c:v>54.500383999999997</c:v>
                </c:pt>
                <c:pt idx="8">
                  <c:v>48.148099000000002</c:v>
                </c:pt>
                <c:pt idx="9">
                  <c:v>73.05695399999999</c:v>
                </c:pt>
                <c:pt idx="10">
                  <c:v>86.779435000000007</c:v>
                </c:pt>
                <c:pt idx="11">
                  <c:v>73.009889000000001</c:v>
                </c:pt>
                <c:pt idx="12">
                  <c:v>77.735499000000004</c:v>
                </c:pt>
                <c:pt idx="13">
                  <c:v>94.317234000000013</c:v>
                </c:pt>
                <c:pt idx="14">
                  <c:v>88.739349000000004</c:v>
                </c:pt>
                <c:pt idx="15">
                  <c:v>52.623213999999997</c:v>
                </c:pt>
                <c:pt idx="16">
                  <c:v>34.114777000000004</c:v>
                </c:pt>
                <c:pt idx="17">
                  <c:v>37.779202999999995</c:v>
                </c:pt>
                <c:pt idx="18">
                  <c:v>38.319153</c:v>
                </c:pt>
                <c:pt idx="19">
                  <c:v>29.639359000000002</c:v>
                </c:pt>
                <c:pt idx="20">
                  <c:v>26.849097000000004</c:v>
                </c:pt>
                <c:pt idx="21">
                  <c:v>29.809476000000004</c:v>
                </c:pt>
                <c:pt idx="22">
                  <c:v>26.397167000000003</c:v>
                </c:pt>
                <c:pt idx="23">
                  <c:v>26.114720000000002</c:v>
                </c:pt>
                <c:pt idx="24">
                  <c:v>21.615209999999998</c:v>
                </c:pt>
                <c:pt idx="25">
                  <c:v>25.492395999999999</c:v>
                </c:pt>
                <c:pt idx="26">
                  <c:v>24.151069</c:v>
                </c:pt>
                <c:pt idx="27">
                  <c:v>22.592618000000002</c:v>
                </c:pt>
                <c:pt idx="28">
                  <c:v>21.676323</c:v>
                </c:pt>
                <c:pt idx="29">
                  <c:v>20.000121999999998</c:v>
                </c:pt>
                <c:pt idx="30">
                  <c:v>21.044532</c:v>
                </c:pt>
                <c:pt idx="31">
                  <c:v>18.551634</c:v>
                </c:pt>
                <c:pt idx="32">
                  <c:v>20.809670000000001</c:v>
                </c:pt>
                <c:pt idx="33">
                  <c:v>23.789937999999999</c:v>
                </c:pt>
                <c:pt idx="34">
                  <c:v>24.628730000000004</c:v>
                </c:pt>
                <c:pt idx="35">
                  <c:v>20.088490999999998</c:v>
                </c:pt>
                <c:pt idx="36">
                  <c:v>23.703780000000002</c:v>
                </c:pt>
                <c:pt idx="37">
                  <c:v>31.322547</c:v>
                </c:pt>
                <c:pt idx="38">
                  <c:v>32.396293</c:v>
                </c:pt>
                <c:pt idx="39">
                  <c:v>29.990584999999996</c:v>
                </c:pt>
                <c:pt idx="40">
                  <c:v>22.339687000000001</c:v>
                </c:pt>
                <c:pt idx="41">
                  <c:v>31.190300999999998</c:v>
                </c:pt>
                <c:pt idx="42">
                  <c:v>37.819544999999998</c:v>
                </c:pt>
                <c:pt idx="43">
                  <c:v>38.162880000000001</c:v>
                </c:pt>
                <c:pt idx="44">
                  <c:v>40.911639000000001</c:v>
                </c:pt>
                <c:pt idx="45">
                  <c:v>52.884563999999997</c:v>
                </c:pt>
                <c:pt idx="46">
                  <c:v>61.697638000000005</c:v>
                </c:pt>
                <c:pt idx="47">
                  <c:v>53.172697999999997</c:v>
                </c:pt>
                <c:pt idx="48">
                  <c:v>58.705852</c:v>
                </c:pt>
                <c:pt idx="49">
                  <c:v>82.759912</c:v>
                </c:pt>
                <c:pt idx="50">
                  <c:v>86.953220000000002</c:v>
                </c:pt>
                <c:pt idx="51">
                  <c:v>77.214451999999994</c:v>
                </c:pt>
                <c:pt idx="52">
                  <c:v>91.333469000000008</c:v>
                </c:pt>
                <c:pt idx="53">
                  <c:v>123.051635</c:v>
                </c:pt>
                <c:pt idx="54">
                  <c:v>128.38117</c:v>
                </c:pt>
                <c:pt idx="55">
                  <c:v>108.65110600000001</c:v>
                </c:pt>
                <c:pt idx="56">
                  <c:v>125.51816700000001</c:v>
                </c:pt>
                <c:pt idx="57">
                  <c:v>151.849493</c:v>
                </c:pt>
                <c:pt idx="58">
                  <c:v>153.16746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6A-442A-BD3B-BDB0186C0E1F}"/>
            </c:ext>
          </c:extLst>
        </c:ser>
        <c:ser>
          <c:idx val="1"/>
          <c:order val="2"/>
          <c:tx>
            <c:strRef>
              <c:f>'33_ábra_chart'!$H$9</c:f>
              <c:strCache>
                <c:ptCount val="1"/>
                <c:pt idx="0">
                  <c:v>Szabadfelhasználású jelzáloghitel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3_ábra_chart'!$F$10:$F$68</c:f>
              <c:strCache>
                <c:ptCount val="59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